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5.xml" ContentType="application/vnd.openxmlformats-officedocument.drawingml.chartshapes+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olors7.xml" ContentType="application/vnd.ms-office.chartcolorstyle+xml"/>
  <Override PartName="/xl/charts/style7.xml" ContentType="application/vnd.ms-office.chartstyle+xml"/>
  <Override PartName="/xl/charts/chart7.xml" ContentType="application/vnd.openxmlformats-officedocument.drawingml.chart+xml"/>
  <Override PartName="/xl/charts/style5.xml" ContentType="application/vnd.ms-office.chartstyle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worksheets/sheet4.xml" ContentType="application/vnd.openxmlformats-officedocument.spreadsheetml.worksheet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worksheets/sheet1.xml" ContentType="application/vnd.openxmlformats-officedocument.spreadsheetml.worksheet+xml"/>
  <Override PartName="/xl/charts/colors4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chartsheets/sheet6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charts/style4.xml" ContentType="application/vnd.ms-office.chartstyle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charts/style2.xml" ContentType="application/vnd.ms-office.chart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olors2.xml" ContentType="application/vnd.ms-office.chartcolorstyle+xml"/>
  <Override PartName="/xl/charts/colors3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R:\ResourcePlanning\2023 IRP\04. IRP Book\Electric Progress Report\9.0 - Appendices\H. Electric Analysis Inputs and Results\Final Files\"/>
    </mc:Choice>
  </mc:AlternateContent>
  <bookViews>
    <workbookView xWindow="0" yWindow="0" windowWidth="28800" windowHeight="11700" tabRatio="867" firstSheet="1" activeTab="3"/>
  </bookViews>
  <sheets>
    <sheet name="CB_DATA_" sheetId="83" state="veryHidden" r:id="rId1"/>
    <sheet name="Read Me" sheetId="257" r:id="rId2"/>
    <sheet name="Summarized Levelized Costs" sheetId="256" r:id="rId3"/>
    <sheet name="Chart Data" sheetId="229" r:id="rId4"/>
    <sheet name="Capacity Component  Chart" sheetId="250" r:id="rId5"/>
    <sheet name="LCOE  Components Chart" sheetId="244" r:id="rId6"/>
    <sheet name="Conservation by Capacity Chart" sheetId="247" r:id="rId7"/>
    <sheet name="Peak Capacity ELCC Chart" sheetId="248" r:id="rId8"/>
    <sheet name="Conservation  $MWH Chart" sheetId="237" r:id="rId9"/>
    <sheet name="Conservation Cumulative $-KWYR" sheetId="252" r:id="rId10"/>
    <sheet name="DSM Data" sheetId="245" r:id="rId11"/>
    <sheet name="DSM Peak Cap 2023 EPR" sheetId="246" r:id="rId12"/>
    <sheet name="Renewables &gt;&gt;&gt;" sheetId="254" r:id="rId13"/>
    <sheet name="Offshore Wind" sheetId="233" r:id="rId14"/>
    <sheet name="Solar " sheetId="235" r:id="rId15"/>
    <sheet name="Wind" sheetId="27" r:id="rId16"/>
    <sheet name="Nuclear" sheetId="251" r:id="rId17"/>
    <sheet name="Solar East" sheetId="217" r:id="rId18"/>
    <sheet name="Solar DER" sheetId="221" r:id="rId19"/>
    <sheet name="MT Wind " sheetId="216" r:id="rId20"/>
    <sheet name="WY Wind" sheetId="231" r:id="rId21"/>
    <sheet name="Capcacity Resources&gt;&gt;&gt;" sheetId="255" r:id="rId22"/>
    <sheet name="Peaker Frame" sheetId="28" r:id="rId23"/>
    <sheet name="Biodiesel" sheetId="24" r:id="rId24"/>
    <sheet name="Recip" sheetId="206" r:id="rId25"/>
    <sheet name="Battery 2 Hr" sheetId="209" r:id="rId26"/>
    <sheet name="Battery 4 Hr" sheetId="210" r:id="rId27"/>
    <sheet name="Battery 6 Hr " sheetId="211" r:id="rId28"/>
    <sheet name="Pumped Hydro" sheetId="212" r:id="rId29"/>
    <sheet name="DR" sheetId="253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6" hidden="1">[2]ConsolidatingPL!#REF!</definedName>
    <definedName name="__123Graph_ECURRENT" localSheetId="27" hidden="1">[2]ConsolidatingPL!#REF!</definedName>
    <definedName name="__123Graph_ECURRENT" localSheetId="19" hidden="1">[2]ConsolidatingPL!#REF!</definedName>
    <definedName name="__123Graph_ECURRENT" localSheetId="16" hidden="1">[2]ConsolidatingPL!#REF!</definedName>
    <definedName name="__123Graph_ECURRENT" localSheetId="13" hidden="1">[2]ConsolidatingPL!#REF!</definedName>
    <definedName name="__123Graph_ECURRENT" localSheetId="28" hidden="1">[2]ConsolidatingPL!#REF!</definedName>
    <definedName name="__123Graph_ECURRENT" localSheetId="14" hidden="1">[2]ConsolidatingPL!#REF!</definedName>
    <definedName name="__123Graph_ECURRENT" localSheetId="18" hidden="1">[2]ConsolidatingPL!#REF!</definedName>
    <definedName name="__123Graph_ECURRENT" localSheetId="17" hidden="1">[2]ConsolidatingPL!#REF!</definedName>
    <definedName name="__123Graph_ECURRENT" localSheetId="2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www1" hidden="1">{#N/A,#N/A,FALSE,"schA"}</definedName>
    <definedName name="_1__123Graph_ABUDG6_D_ESCRPR" hidden="1">[1]Quant!$D$71:$O$71</definedName>
    <definedName name="_2__123Graph_ABUDG6_Dtons_inv" localSheetId="26" hidden="1">[3]Quant!#REF!</definedName>
    <definedName name="_2__123Graph_ABUDG6_Dtons_inv" localSheetId="27" hidden="1">[3]Quant!#REF!</definedName>
    <definedName name="_2__123Graph_ABUDG6_Dtons_inv" localSheetId="19" hidden="1">[3]Quant!#REF!</definedName>
    <definedName name="_2__123Graph_ABUDG6_Dtons_inv" localSheetId="16" hidden="1">[3]Quant!#REF!</definedName>
    <definedName name="_2__123Graph_ABUDG6_Dtons_inv" localSheetId="13" hidden="1">[3]Quant!#REF!</definedName>
    <definedName name="_2__123Graph_ABUDG6_Dtons_inv" localSheetId="28" hidden="1">[3]Quant!#REF!</definedName>
    <definedName name="_2__123Graph_ABUDG6_Dtons_inv" localSheetId="14" hidden="1">[3]Quant!#REF!</definedName>
    <definedName name="_2__123Graph_ABUDG6_Dtons_inv" localSheetId="18" hidden="1">[3]Quant!#REF!</definedName>
    <definedName name="_2__123Graph_ABUDG6_Dtons_inv" localSheetId="17" hidden="1">[3]Quant!#REF!</definedName>
    <definedName name="_2__123Graph_ABUDG6_Dtons_inv" localSheetId="20" hidden="1">[3]Quant!#REF!</definedName>
    <definedName name="_2__123Graph_ABUDG6_Dtons_inv" hidden="1">[3]Quant!#REF!</definedName>
    <definedName name="_3__123Graph_ABUDG6_Dtons_inv" localSheetId="26" hidden="1">[4]Quant!#REF!</definedName>
    <definedName name="_3__123Graph_ABUDG6_Dtons_inv" localSheetId="27" hidden="1">[4]Quant!#REF!</definedName>
    <definedName name="_3__123Graph_ABUDG6_Dtons_inv" localSheetId="19" hidden="1">[4]Quant!#REF!</definedName>
    <definedName name="_3__123Graph_ABUDG6_Dtons_inv" localSheetId="16" hidden="1">[4]Quant!#REF!</definedName>
    <definedName name="_3__123Graph_ABUDG6_Dtons_inv" localSheetId="13" hidden="1">[4]Quant!#REF!</definedName>
    <definedName name="_3__123Graph_ABUDG6_Dtons_inv" localSheetId="28" hidden="1">[4]Quant!#REF!</definedName>
    <definedName name="_3__123Graph_ABUDG6_Dtons_inv" localSheetId="14" hidden="1">[4]Quant!#REF!</definedName>
    <definedName name="_3__123Graph_ABUDG6_Dtons_inv" localSheetId="18" hidden="1">[4]Quant!#REF!</definedName>
    <definedName name="_3__123Graph_ABUDG6_Dtons_inv" localSheetId="17" hidden="1">[4]Quant!#REF!</definedName>
    <definedName name="_3__123Graph_ABUDG6_Dtons_inv" localSheetId="20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6" hidden="1">'[5]Area D 2011'!#REF!</definedName>
    <definedName name="_4__123Graph_ABUDG6_Dtons_inv" localSheetId="27" hidden="1">'[5]Area D 2011'!#REF!</definedName>
    <definedName name="_4__123Graph_ABUDG6_Dtons_inv" localSheetId="19" hidden="1">'[5]Area D 2011'!#REF!</definedName>
    <definedName name="_4__123Graph_ABUDG6_Dtons_inv" localSheetId="16" hidden="1">'[5]Area D 2011'!#REF!</definedName>
    <definedName name="_4__123Graph_ABUDG6_Dtons_inv" localSheetId="13" hidden="1">'[5]Area D 2011'!#REF!</definedName>
    <definedName name="_4__123Graph_ABUDG6_Dtons_inv" localSheetId="28" hidden="1">'[5]Area D 2011'!#REF!</definedName>
    <definedName name="_4__123Graph_ABUDG6_Dtons_inv" localSheetId="14" hidden="1">'[5]Area D 2011'!#REF!</definedName>
    <definedName name="_4__123Graph_ABUDG6_Dtons_inv" localSheetId="18" hidden="1">'[5]Area D 2011'!#REF!</definedName>
    <definedName name="_4__123Graph_ABUDG6_Dtons_inv" localSheetId="17" hidden="1">'[5]Area D 2011'!#REF!</definedName>
    <definedName name="_4__123Graph_ABUDG6_Dtons_inv" localSheetId="20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6" hidden="1">'[6]2012 Area AB BudgetSummary'!#REF!</definedName>
    <definedName name="_6__123Graph_CBUDG6_D_ESCRPR" localSheetId="27" hidden="1">'[6]2012 Area AB BudgetSummary'!#REF!</definedName>
    <definedName name="_6__123Graph_CBUDG6_D_ESCRPR" localSheetId="19" hidden="1">'[6]2012 Area AB BudgetSummary'!#REF!</definedName>
    <definedName name="_6__123Graph_CBUDG6_D_ESCRPR" localSheetId="16" hidden="1">'[6]2012 Area AB BudgetSummary'!#REF!</definedName>
    <definedName name="_6__123Graph_CBUDG6_D_ESCRPR" localSheetId="13" hidden="1">'[6]2012 Area AB BudgetSummary'!#REF!</definedName>
    <definedName name="_6__123Graph_CBUDG6_D_ESCRPR" localSheetId="28" hidden="1">'[6]2012 Area AB BudgetSummary'!#REF!</definedName>
    <definedName name="_6__123Graph_CBUDG6_D_ESCRPR" localSheetId="14" hidden="1">'[6]2012 Area AB BudgetSummary'!#REF!</definedName>
    <definedName name="_6__123Graph_CBUDG6_D_ESCRPR" localSheetId="18" hidden="1">'[6]2012 Area AB BudgetSummary'!#REF!</definedName>
    <definedName name="_6__123Graph_CBUDG6_D_ESCRPR" localSheetId="17" hidden="1">'[6]2012 Area AB BudgetSummary'!#REF!</definedName>
    <definedName name="_6__123Graph_CBUDG6_D_ESCRPR" localSheetId="20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6" hidden="1">'[5]Area D 2011'!#REF!</definedName>
    <definedName name="_7__123Graph_CBUDG6_D_ESCRPR" localSheetId="27" hidden="1">'[5]Area D 2011'!#REF!</definedName>
    <definedName name="_7__123Graph_CBUDG6_D_ESCRPR" localSheetId="19" hidden="1">'[5]Area D 2011'!#REF!</definedName>
    <definedName name="_7__123Graph_CBUDG6_D_ESCRPR" localSheetId="16" hidden="1">'[5]Area D 2011'!#REF!</definedName>
    <definedName name="_7__123Graph_CBUDG6_D_ESCRPR" localSheetId="13" hidden="1">'[5]Area D 2011'!#REF!</definedName>
    <definedName name="_7__123Graph_CBUDG6_D_ESCRPR" localSheetId="28" hidden="1">'[5]Area D 2011'!#REF!</definedName>
    <definedName name="_7__123Graph_CBUDG6_D_ESCRPR" localSheetId="14" hidden="1">'[5]Area D 2011'!#REF!</definedName>
    <definedName name="_7__123Graph_CBUDG6_D_ESCRPR" localSheetId="18" hidden="1">'[5]Area D 2011'!#REF!</definedName>
    <definedName name="_7__123Graph_CBUDG6_D_ESCRPR" localSheetId="17" hidden="1">'[5]Area D 2011'!#REF!</definedName>
    <definedName name="_7__123Graph_CBUDG6_D_ESCRPR" localSheetId="20" hidden="1">'[5]Area D 2011'!#REF!</definedName>
    <definedName name="_7__123Graph_CBUDG6_D_ESCRPR" hidden="1">'[5]Area D 2011'!#REF!</definedName>
    <definedName name="_7__123Graph_DBUDG6_D_ESCRPR" localSheetId="26" hidden="1">'[6]2012 Area AB BudgetSummary'!#REF!</definedName>
    <definedName name="_7__123Graph_DBUDG6_D_ESCRPR" localSheetId="27" hidden="1">'[6]2012 Area AB BudgetSummary'!#REF!</definedName>
    <definedName name="_7__123Graph_DBUDG6_D_ESCRPR" localSheetId="19" hidden="1">'[6]2012 Area AB BudgetSummary'!#REF!</definedName>
    <definedName name="_7__123Graph_DBUDG6_D_ESCRPR" localSheetId="16" hidden="1">'[6]2012 Area AB BudgetSummary'!#REF!</definedName>
    <definedName name="_7__123Graph_DBUDG6_D_ESCRPR" localSheetId="13" hidden="1">'[6]2012 Area AB BudgetSummary'!#REF!</definedName>
    <definedName name="_7__123Graph_DBUDG6_D_ESCRPR" localSheetId="28" hidden="1">'[6]2012 Area AB BudgetSummary'!#REF!</definedName>
    <definedName name="_7__123Graph_DBUDG6_D_ESCRPR" localSheetId="14" hidden="1">'[6]2012 Area AB BudgetSummary'!#REF!</definedName>
    <definedName name="_7__123Graph_DBUDG6_D_ESCRPR" localSheetId="18" hidden="1">'[6]2012 Area AB BudgetSummary'!#REF!</definedName>
    <definedName name="_7__123Graph_DBUDG6_D_ESCRPR" localSheetId="17" hidden="1">'[6]2012 Area AB BudgetSummary'!#REF!</definedName>
    <definedName name="_7__123Graph_DBUDG6_D_ESCRPR" localSheetId="20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6" hidden="1">'[5]Area D 2011'!#REF!</definedName>
    <definedName name="_8__123Graph_DBUDG6_D_ESCRPR" localSheetId="27" hidden="1">'[5]Area D 2011'!#REF!</definedName>
    <definedName name="_8__123Graph_DBUDG6_D_ESCRPR" localSheetId="19" hidden="1">'[5]Area D 2011'!#REF!</definedName>
    <definedName name="_8__123Graph_DBUDG6_D_ESCRPR" localSheetId="16" hidden="1">'[5]Area D 2011'!#REF!</definedName>
    <definedName name="_8__123Graph_DBUDG6_D_ESCRPR" localSheetId="13" hidden="1">'[5]Area D 2011'!#REF!</definedName>
    <definedName name="_8__123Graph_DBUDG6_D_ESCRPR" localSheetId="28" hidden="1">'[5]Area D 2011'!#REF!</definedName>
    <definedName name="_8__123Graph_DBUDG6_D_ESCRPR" localSheetId="14" hidden="1">'[5]Area D 2011'!#REF!</definedName>
    <definedName name="_8__123Graph_DBUDG6_D_ESCRPR" localSheetId="18" hidden="1">'[5]Area D 2011'!#REF!</definedName>
    <definedName name="_8__123Graph_DBUDG6_D_ESCRPR" localSheetId="17" hidden="1">'[5]Area D 2011'!#REF!</definedName>
    <definedName name="_8__123Graph_DBUDG6_D_ESCRPR" localSheetId="20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6" hidden="1">#REF!</definedName>
    <definedName name="_Fill" localSheetId="27" hidden="1">#REF!</definedName>
    <definedName name="_Fill" localSheetId="19" hidden="1">#REF!</definedName>
    <definedName name="_Fill" localSheetId="16" hidden="1">#REF!</definedName>
    <definedName name="_Fill" localSheetId="13" hidden="1">#REF!</definedName>
    <definedName name="_Fill" localSheetId="28" hidden="1">#REF!</definedName>
    <definedName name="_Fill" localSheetId="14" hidden="1">#REF!</definedName>
    <definedName name="_Fill" localSheetId="18" hidden="1">#REF!</definedName>
    <definedName name="_Fill" localSheetId="17" hidden="1">#REF!</definedName>
    <definedName name="_Fill" localSheetId="20" hidden="1">#REF!</definedName>
    <definedName name="_Fill" hidden="1">#REF!</definedName>
    <definedName name="_Key1" localSheetId="26" hidden="1">#REF!</definedName>
    <definedName name="_Key1" localSheetId="27" hidden="1">#REF!</definedName>
    <definedName name="_Key1" localSheetId="19" hidden="1">#REF!</definedName>
    <definedName name="_Key1" localSheetId="16" hidden="1">#REF!</definedName>
    <definedName name="_Key1" localSheetId="13" hidden="1">#REF!</definedName>
    <definedName name="_Key1" localSheetId="28" hidden="1">#REF!</definedName>
    <definedName name="_Key1" localSheetId="14" hidden="1">#REF!</definedName>
    <definedName name="_Key1" localSheetId="18" hidden="1">#REF!</definedName>
    <definedName name="_Key1" localSheetId="17" hidden="1">#REF!</definedName>
    <definedName name="_Key1" localSheetId="20" hidden="1">#REF!</definedName>
    <definedName name="_Key1" hidden="1">#REF!</definedName>
    <definedName name="_Key2" localSheetId="26" hidden="1">#REF!</definedName>
    <definedName name="_Key2" localSheetId="27" hidden="1">#REF!</definedName>
    <definedName name="_Key2" localSheetId="19" hidden="1">#REF!</definedName>
    <definedName name="_Key2" localSheetId="16" hidden="1">#REF!</definedName>
    <definedName name="_Key2" localSheetId="13" hidden="1">#REF!</definedName>
    <definedName name="_Key2" localSheetId="28" hidden="1">#REF!</definedName>
    <definedName name="_Key2" localSheetId="14" hidden="1">#REF!</definedName>
    <definedName name="_Key2" localSheetId="18" hidden="1">#REF!</definedName>
    <definedName name="_Key2" localSheetId="17" hidden="1">#REF!</definedName>
    <definedName name="_Key2" localSheetId="20" hidden="1">#REF!</definedName>
    <definedName name="_Key2" hidden="1">#REF!</definedName>
    <definedName name="_Order1">255</definedName>
    <definedName name="_Order2">255</definedName>
    <definedName name="_Parse_In" localSheetId="26" hidden="1">#REF!</definedName>
    <definedName name="_Parse_In" localSheetId="27" hidden="1">#REF!</definedName>
    <definedName name="_Parse_In" localSheetId="19" hidden="1">#REF!</definedName>
    <definedName name="_Parse_In" localSheetId="16" hidden="1">#REF!</definedName>
    <definedName name="_Parse_In" localSheetId="13" hidden="1">#REF!</definedName>
    <definedName name="_Parse_In" localSheetId="28" hidden="1">#REF!</definedName>
    <definedName name="_Parse_In" localSheetId="14" hidden="1">#REF!</definedName>
    <definedName name="_Parse_In" localSheetId="18" hidden="1">#REF!</definedName>
    <definedName name="_Parse_In" localSheetId="17" hidden="1">#REF!</definedName>
    <definedName name="_Parse_In" localSheetId="20" hidden="1">#REF!</definedName>
    <definedName name="_Parse_In" hidden="1">#REF!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ero_FOM" localSheetId="25">#REF!</definedName>
    <definedName name="Aero_FOM" localSheetId="26">#REF!</definedName>
    <definedName name="Aero_FOM" localSheetId="27">#REF!</definedName>
    <definedName name="Aero_FOM" localSheetId="28">#REF!</definedName>
    <definedName name="Aero_FOM">#REF!</definedName>
    <definedName name="Aero_Gas_Trans" localSheetId="25">#REF!</definedName>
    <definedName name="Aero_Gas_Trans" localSheetId="26">#REF!</definedName>
    <definedName name="Aero_Gas_Trans" localSheetId="27">#REF!</definedName>
    <definedName name="Aero_Gas_Trans" localSheetId="28">#REF!</definedName>
    <definedName name="Aero_Gas_Trans">#REF!</definedName>
    <definedName name="Aero_Trans" localSheetId="25">#REF!</definedName>
    <definedName name="Aero_Trans" localSheetId="26">#REF!</definedName>
    <definedName name="Aero_Trans" localSheetId="27">#REF!</definedName>
    <definedName name="Aero_Trans" localSheetId="28">#REF!</definedName>
    <definedName name="Aero_Trans">#REF!</definedName>
    <definedName name="AssumptionOutput">#REF!</definedName>
    <definedName name="ASSUMPTIONS">#REF!</definedName>
    <definedName name="Aurora_Prices">"Monthly Price Summary'!$C$4:$H$63"</definedName>
    <definedName name="b" hidden="1">{#N/A,#N/A,FALSE,"Coversheet";#N/A,#N/A,FALSE,"QA"}</definedName>
    <definedName name="balsh1stqtr97">[0]!balsh1stqtr97</definedName>
    <definedName name="balshet2ndqtr">[0]!balshet2ndqtr</definedName>
    <definedName name="Barrery_FOM_4Hr">#REF!</definedName>
    <definedName name="Batteries">#REF!</definedName>
    <definedName name="BatteriesBookLife">#REF!</definedName>
    <definedName name="Battery_FOM_2hr">#REF!</definedName>
    <definedName name="BaTTERY_FOM_6Hr">#REF!</definedName>
    <definedName name="BIO_FOM" localSheetId="25">#REF!</definedName>
    <definedName name="BIO_FOM" localSheetId="26">#REF!</definedName>
    <definedName name="BIO_FOM" localSheetId="27">#REF!</definedName>
    <definedName name="BIO_FOM" localSheetId="28">#REF!</definedName>
    <definedName name="BIO_FOM">#REF!</definedName>
    <definedName name="Bio_RECcredit" localSheetId="25">#REF!</definedName>
    <definedName name="Bio_RECcredit" localSheetId="26">#REF!</definedName>
    <definedName name="Bio_RECcredit" localSheetId="27">#REF!</definedName>
    <definedName name="Bio_RECcredit" localSheetId="28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 localSheetId="25">#REF!</definedName>
    <definedName name="Biomass_PeakCredit" localSheetId="26">#REF!</definedName>
    <definedName name="Biomass_PeakCredit" localSheetId="27">#REF!</definedName>
    <definedName name="Biomass_PeakCredit" localSheetId="28">#REF!</definedName>
    <definedName name="Biomass_PeakCredit">#REF!</definedName>
    <definedName name="Biomoss_lineloss" localSheetId="25">#REF!</definedName>
    <definedName name="Biomoss_lineloss" localSheetId="26">#REF!</definedName>
    <definedName name="Biomoss_lineloss" localSheetId="27">#REF!</definedName>
    <definedName name="Biomoss_lineloss" localSheetId="28">#REF!</definedName>
    <definedName name="BioPTCLastYear" localSheetId="25">#REF!</definedName>
    <definedName name="BioPTCLastYear" localSheetId="26">#REF!</definedName>
    <definedName name="BioPTCLastYear" localSheetId="27">#REF!</definedName>
    <definedName name="BioPTCLastYear" localSheetId="28">#REF!</definedName>
    <definedName name="BioPTCLastYear">#REF!</definedName>
    <definedName name="BioPTCLoss" localSheetId="25">#REF!</definedName>
    <definedName name="BioPTCLoss" localSheetId="26">#REF!</definedName>
    <definedName name="BioPTCLoss" localSheetId="27">#REF!</definedName>
    <definedName name="BioPTCLoss" localSheetId="28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nus">#REF!</definedName>
    <definedName name="Budget1997">[0]!Budget1997</definedName>
    <definedName name="BusiLineexp">[0]!BusiLineexp</definedName>
    <definedName name="capandrates">[0]!capandrates</definedName>
    <definedName name="CapEx_ITC" localSheetId="25">#REF!</definedName>
    <definedName name="CapEx_ITC" localSheetId="26">#REF!</definedName>
    <definedName name="CapEx_ITC" localSheetId="27">#REF!</definedName>
    <definedName name="CapEx_ITC" localSheetId="28">#REF!</definedName>
    <definedName name="CapEx_ITC">#REF!</definedName>
    <definedName name="CapexEsc">#REF!</definedName>
    <definedName name="CaseDescription" localSheetId="25">#REF!</definedName>
    <definedName name="CaseDescription" localSheetId="26">#REF!</definedName>
    <definedName name="CaseDescription" localSheetId="27">#REF!</definedName>
    <definedName name="CaseDescription" localSheetId="28">#REF!</definedName>
    <definedName name="CaseDescription">#REF!</definedName>
    <definedName name="CBWorkbookPriority" hidden="1">-1894858854</definedName>
    <definedName name="CBx_1e2bb942eda041b899d8e78437d1491b" localSheetId="0" hidden="1">"'Results Summary'!$A$1"</definedName>
    <definedName name="CBx_8ce7a0c41c864f6abf8a757e4d118f2a" localSheetId="0" hidden="1">"'CB Assumptions'!$A$1"</definedName>
    <definedName name="CBx_c02eb86b0cf54f8bb48144895769a72f" localSheetId="0" hidden="1">"'CB_DATA_'!$A$1"</definedName>
    <definedName name="CBx_Sheet_Guid" localSheetId="0" hidden="1">"'c02eb86b-0cf5-4f8b-b481-44895769a72f"</definedName>
    <definedName name="CBx_StorageType" localSheetId="0" hidden="1">1</definedName>
    <definedName name="CCCT">#REF!</definedName>
    <definedName name="CCGT_East_Rev_Esc">#REF!</definedName>
    <definedName name="CCGT_East_VOM_Esc">#REF!</definedName>
    <definedName name="CCGT_FOM" localSheetId="25">#REF!</definedName>
    <definedName name="CCGT_FOM" localSheetId="26">#REF!</definedName>
    <definedName name="CCGT_FOM" localSheetId="27">#REF!</definedName>
    <definedName name="CCGT_FOM" localSheetId="28">#REF!</definedName>
    <definedName name="CCGT_FOM">#REF!</definedName>
    <definedName name="CCGT_FOR">#REF!</definedName>
    <definedName name="CCGT_Rev_Esc">#REF!</definedName>
    <definedName name="CCGT_VOM_Esc">#REF!</definedName>
    <definedName name="CCGTDelta" localSheetId="24">Recip!$C$264</definedName>
    <definedName name="CCGTDelta">Biodiesel!$C$264</definedName>
    <definedName name="CCGTeast_FOM">#REF!</definedName>
    <definedName name="CCGTPurchase" localSheetId="24">Recip!$C$262</definedName>
    <definedName name="CCGTPurchase">Biodiesel!$C$262</definedName>
    <definedName name="Choices_Wrapper">[0]!Choices_Wrapper</definedName>
    <definedName name="Coal_PeakCredit">#REF!</definedName>
    <definedName name="CoalPropTaxRate">#REF!</definedName>
    <definedName name="Contract_FOM">#REF!</definedName>
    <definedName name="ConversionFactor">#REF!</definedName>
    <definedName name="DebtPerc" localSheetId="25">#REF!</definedName>
    <definedName name="DebtPerc" localSheetId="26">#REF!</definedName>
    <definedName name="DebtPerc" localSheetId="27">#REF!</definedName>
    <definedName name="DebtPerc" localSheetId="28">#REF!</definedName>
    <definedName name="DebtPerc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[0]!Depreciation</definedName>
    <definedName name="DFIT" hidden="1">{#N/A,#N/A,FALSE,"Coversheet";#N/A,#N/A,FALSE,"QA"}</definedName>
    <definedName name="dsfasdf">-2060790043</definedName>
    <definedName name="DSR_PeakCredit" localSheetId="25">#REF!</definedName>
    <definedName name="DSR_PeakCredit" localSheetId="26">#REF!</definedName>
    <definedName name="DSR_PeakCredit" localSheetId="27">#REF!</definedName>
    <definedName name="DSR_PeakCredit" localSheetId="28">#REF!</definedName>
    <definedName name="DSR_PeakCredit">#REF!</definedName>
    <definedName name="ee" hidden="1">{#N/A,#N/A,FALSE,"Month ";#N/A,#N/A,FALSE,"YTD";#N/A,#N/A,FALSE,"12 mo ended"}</definedName>
    <definedName name="EffTaxRate" localSheetId="25">#REF!</definedName>
    <definedName name="EffTaxRate" localSheetId="26">#REF!</definedName>
    <definedName name="EffTaxRate" localSheetId="27">#REF!</definedName>
    <definedName name="EffTaxRate" localSheetId="28">#REF!</definedName>
    <definedName name="EffTaxRate">#REF!</definedName>
    <definedName name="emc797act">[0]!emc797act</definedName>
    <definedName name="EMC797sum">[0]!EMC797sum</definedName>
    <definedName name="EMC97budget">[0]!EMC97budget</definedName>
    <definedName name="EMCeva2ndqtr">[0]!EMCeva2ndqtr</definedName>
    <definedName name="emissallo">[0]!emissallo</definedName>
    <definedName name="EndDate" localSheetId="25">#REF!</definedName>
    <definedName name="EndDate" localSheetId="26">#REF!</definedName>
    <definedName name="EndDate" localSheetId="27">#REF!</definedName>
    <definedName name="EndDate" localSheetId="28">#REF!</definedName>
    <definedName name="EndDate">#REF!</definedName>
    <definedName name="EPMWorkbookOptions_2" hidden="1">"mfZJvufXemy0gRGnCzOenPfwDWRhM+ASqUvlaf+Op1eqm1/qX0N0MeyGAQAA"</definedName>
    <definedName name="EquityCost" localSheetId="25">#REF!</definedName>
    <definedName name="EquityCost" localSheetId="26">#REF!</definedName>
    <definedName name="EquityCost" localSheetId="27">#REF!</definedName>
    <definedName name="EquityCost" localSheetId="28">#REF!</definedName>
    <definedName name="EquityCost">#REF!</definedName>
    <definedName name="EquityPerc" localSheetId="25">#REF!</definedName>
    <definedName name="EquityPerc" localSheetId="26">#REF!</definedName>
    <definedName name="EquityPerc" localSheetId="27">#REF!</definedName>
    <definedName name="EquityPerc" localSheetId="28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dTaxRate" localSheetId="25">#REF!</definedName>
    <definedName name="FedTaxRate" localSheetId="26">#REF!</definedName>
    <definedName name="FedTaxRate" localSheetId="27">#REF!</definedName>
    <definedName name="FedTaxRate" localSheetId="28">#REF!</definedName>
    <definedName name="FedTaxRate">#REF!</definedName>
    <definedName name="fincosts">[0]!fincosts</definedName>
    <definedName name="FinDecisionBio" localSheetId="25">#REF!</definedName>
    <definedName name="FinDecisionBio" localSheetId="26">#REF!</definedName>
    <definedName name="FinDecisionBio" localSheetId="27">#REF!</definedName>
    <definedName name="FinDecisionBio" localSheetId="28">#REF!</definedName>
    <definedName name="FinDecisionBio">#REF!</definedName>
    <definedName name="FinDecisionWind" localSheetId="25">#REF!</definedName>
    <definedName name="FinDecisionWind" localSheetId="26">#REF!</definedName>
    <definedName name="FinDecisionWind" localSheetId="27">#REF!</definedName>
    <definedName name="FinDecisionWind" localSheetId="28">#REF!</definedName>
    <definedName name="FinDecisionWind">#REF!</definedName>
    <definedName name="FixedPPA_PeakCredit">#REF!</definedName>
    <definedName name="Flow4_PeakCredit" localSheetId="25">#REF!</definedName>
    <definedName name="Flow4_PeakCredit" localSheetId="26">#REF!</definedName>
    <definedName name="Flow4_PeakCredit" localSheetId="27">#REF!</definedName>
    <definedName name="Flow4_PeakCredit" localSheetId="28">#REF!</definedName>
    <definedName name="Flow6_PeakCredit" localSheetId="25">#REF!</definedName>
    <definedName name="Flow6_PeakCredit" localSheetId="26">#REF!</definedName>
    <definedName name="Flow6_PeakCredit" localSheetId="27">#REF!</definedName>
    <definedName name="Flow6_PeakCredit" localSheetId="28">#REF!</definedName>
    <definedName name="FlowBatteryBookLife" localSheetId="25">#REF!</definedName>
    <definedName name="FlowBatteryBookLife" localSheetId="26">#REF!</definedName>
    <definedName name="FlowBatteryBookLife" localSheetId="27">#REF!</definedName>
    <definedName name="FlowBatteryBookLife" localSheetId="28">#REF!</definedName>
    <definedName name="flowchart">[0]!flowchart</definedName>
    <definedName name="FOMesc">#REF!</definedName>
    <definedName name="Frame_FOM" localSheetId="25">#REF!</definedName>
    <definedName name="Frame_FOM" localSheetId="26">#REF!</definedName>
    <definedName name="Frame_FOM" localSheetId="27">#REF!</definedName>
    <definedName name="Frame_FOM" localSheetId="28">#REF!</definedName>
    <definedName name="Frame_FOM">#REF!</definedName>
    <definedName name="Fuelexp">[0]!Fuelexp</definedName>
    <definedName name="gary" hidden="1">{#N/A,#N/A,FALSE,"Cover Sheet";"Use of Equipment",#N/A,FALSE,"Area C";"Equipment Hours",#N/A,FALSE,"All";"Summary",#N/A,FALSE,"All"}</definedName>
    <definedName name="GAS_TRANSPORT_CCGT" localSheetId="25">#REF!</definedName>
    <definedName name="GAS_TRANSPORT_CCGT" localSheetId="26">#REF!</definedName>
    <definedName name="GAS_TRANSPORT_CCGT" localSheetId="27">#REF!</definedName>
    <definedName name="GAS_TRANSPORT_CCGT" localSheetId="28">#REF!</definedName>
    <definedName name="GAS_TRANSPORT_CCGT">#REF!</definedName>
    <definedName name="GasTranspEsc" localSheetId="25">#REF!</definedName>
    <definedName name="GasTranspEsc" localSheetId="26">#REF!</definedName>
    <definedName name="GasTranspEsc" localSheetId="27">#REF!</definedName>
    <definedName name="GasTranspEsc" localSheetId="28">#REF!</definedName>
    <definedName name="GasTranspEsc">#REF!</definedName>
    <definedName name="Generic_Resources">#REF!</definedName>
    <definedName name="Geo_RECcredit" localSheetId="25">#REF!</definedName>
    <definedName name="Geo_RECcredit" localSheetId="26">#REF!</definedName>
    <definedName name="Geo_RECcredit" localSheetId="27">#REF!</definedName>
    <definedName name="Geo_RECcredit" localSheetId="28">#REF!</definedName>
    <definedName name="Geo_RECcredit">#REF!</definedName>
    <definedName name="GTInsRate" localSheetId="25">#REF!</definedName>
    <definedName name="GTInsRate" localSheetId="26">#REF!</definedName>
    <definedName name="GTInsRate" localSheetId="27">#REF!</definedName>
    <definedName name="GTInsRate" localSheetId="28">#REF!</definedName>
    <definedName name="GTInsRate">#REF!</definedName>
    <definedName name="GTratio" localSheetId="25">#REF!</definedName>
    <definedName name="GTratio" localSheetId="26">#REF!</definedName>
    <definedName name="GTratio" localSheetId="27">#REF!</definedName>
    <definedName name="GTratio" localSheetId="28">#REF!</definedName>
    <definedName name="GTratio">#REF!</definedName>
    <definedName name="HTML_CodePage">1252</definedName>
    <definedName name="HTML_LineAfter">FALSE</definedName>
    <definedName name="HTML_LineBefore">FALSE</definedName>
    <definedName name="HTML_OS">0</definedName>
    <definedName name="Hydro_PeakCredit">#REF!</definedName>
    <definedName name="IDSolar_LineLoss" localSheetId="25">#REF!</definedName>
    <definedName name="IDSolar_LineLoss" localSheetId="26">#REF!</definedName>
    <definedName name="IDSolar_LineLoss" localSheetId="27">#REF!</definedName>
    <definedName name="IDSolar_LineLoss" localSheetId="28">#REF!</definedName>
    <definedName name="InsEsc">#REF!</definedName>
    <definedName name="InsRate" localSheetId="25">#REF!</definedName>
    <definedName name="InsRate" localSheetId="26">#REF!</definedName>
    <definedName name="InsRate" localSheetId="27">#REF!</definedName>
    <definedName name="InsRate" localSheetId="28">#REF!</definedName>
    <definedName name="Ins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Rate" localSheetId="25">#REF!</definedName>
    <definedName name="ITC_Rate" localSheetId="26">#REF!</definedName>
    <definedName name="ITC_Rate" localSheetId="27">#REF!</definedName>
    <definedName name="ITC_Rate" localSheetId="28">#REF!</definedName>
    <definedName name="ITC_Rate">#REF!</definedName>
    <definedName name="ITC_TaxBasisAdj" localSheetId="25">#REF!</definedName>
    <definedName name="ITC_TaxBasisAdj" localSheetId="26">#REF!</definedName>
    <definedName name="ITC_TaxBasisAdj" localSheetId="27">#REF!</definedName>
    <definedName name="ITC_TaxBasisAdj" localSheetId="28">#REF!</definedName>
    <definedName name="ITC_TaxBasisAdj">#REF!</definedName>
    <definedName name="ITCLastYear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 localSheetId="25">#REF!</definedName>
    <definedName name="LiIon2_PeakCredit" localSheetId="26">#REF!</definedName>
    <definedName name="LiIon2_PeakCredit" localSheetId="27">#REF!</definedName>
    <definedName name="LiIon2_PeakCredit" localSheetId="28">#REF!</definedName>
    <definedName name="LiIon4_PeakCredit" localSheetId="25">#REF!</definedName>
    <definedName name="LiIon4_PeakCredit" localSheetId="26">#REF!</definedName>
    <definedName name="LiIon4_PeakCredit" localSheetId="27">#REF!</definedName>
    <definedName name="LiIon4_PeakCredit" localSheetId="28">#REF!</definedName>
    <definedName name="LineLoss">#REF!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 localSheetId="25">#REF!</definedName>
    <definedName name="LTPPADebtPerc" localSheetId="26">#REF!</definedName>
    <definedName name="LTPPADebtPerc" localSheetId="27">#REF!</definedName>
    <definedName name="LTPPADebtPerc" localSheetId="28">#REF!</definedName>
    <definedName name="LTPPADebtPerc">#REF!</definedName>
    <definedName name="Macro1">[0]!Macro1</definedName>
    <definedName name="macro2">[0]!macro2</definedName>
    <definedName name="MACRS" localSheetId="25">#REF!</definedName>
    <definedName name="MACRS" localSheetId="26">#REF!</definedName>
    <definedName name="MACRS" localSheetId="27">#REF!</definedName>
    <definedName name="MACRS" localSheetId="28">#REF!</definedName>
    <definedName name="MACRS">#REF!</definedName>
    <definedName name="Miller" hidden="1">{#N/A,#N/A,FALSE,"Expenditures";#N/A,#N/A,FALSE,"Property Placed In-Service";#N/A,#N/A,FALSE,"CWIP Balances"}</definedName>
    <definedName name="MT_WIND_TRANMISSION" localSheetId="25">#REF!</definedName>
    <definedName name="MT_WIND_TRANMISSION" localSheetId="26">#REF!</definedName>
    <definedName name="MT_WIND_TRANMISSION" localSheetId="27">#REF!</definedName>
    <definedName name="MT_WIND_TRANMISSION" localSheetId="28">#REF!</definedName>
    <definedName name="MT_WIND_TRANMISSION">#REF!</definedName>
    <definedName name="MTWind_LineLoss" localSheetId="25">#REF!</definedName>
    <definedName name="MTWind_LineLoss" localSheetId="26">#REF!</definedName>
    <definedName name="MTWind_LineLoss" localSheetId="27">#REF!</definedName>
    <definedName name="MTWind_LineLoss" localSheetId="28">#REF!</definedName>
    <definedName name="MTWind_PeakCredit" localSheetId="25">#REF!</definedName>
    <definedName name="MTWind_PeakCredit" localSheetId="26">#REF!</definedName>
    <definedName name="MTWind_PeakCredit" localSheetId="27">#REF!</definedName>
    <definedName name="MTWind_PeakCredit" localSheetId="28">#REF!</definedName>
    <definedName name="MTWind_PeakCredit">#REF!</definedName>
    <definedName name="MWAdd" localSheetId="25">#REF!</definedName>
    <definedName name="MWAdd" localSheetId="26">#REF!</definedName>
    <definedName name="MWAdd" localSheetId="27">#REF!</definedName>
    <definedName name="MWAdd" localSheetId="28">#REF!</definedName>
    <definedName name="MWAdd">#REF!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uc797act">[0]!nuc797act</definedName>
    <definedName name="NUC797sum">[0]!NUC797sum</definedName>
    <definedName name="nuc97budget">[0]!nuc97budget</definedName>
    <definedName name="NUCEVA2ndqtr">[0]!NUCEVA2ndqtr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PanelEffdt">"V1900-01-01"</definedName>
    <definedName name="NvsPanelSetid">"VSHARE"</definedName>
    <definedName name="NvsReqBUOnly">"VN"</definedName>
    <definedName name="NvsTransLed">"VN"</definedName>
    <definedName name="NvsTreeASD">"V1999-02-28"</definedName>
    <definedName name="Open_FOM">#REF!</definedName>
    <definedName name="Open_FOR">#REF!</definedName>
    <definedName name="OutYearEsc" localSheetId="25">#REF!</definedName>
    <definedName name="OutYearEsc" localSheetId="26">#REF!</definedName>
    <definedName name="OutYearEsc" localSheetId="27">#REF!</definedName>
    <definedName name="OutYearEsc" localSheetId="28">#REF!</definedName>
    <definedName name="OutYearEsc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lanMargin" localSheetId="25">#REF!</definedName>
    <definedName name="PlanMargin" localSheetId="26">#REF!</definedName>
    <definedName name="PlanMargin" localSheetId="27">#REF!</definedName>
    <definedName name="PlanMargin" localSheetId="28">#REF!</definedName>
    <definedName name="PlanMargin14">#REF!</definedName>
    <definedName name="PlanMargin18">#REF!</definedName>
    <definedName name="PlanMargin23">#REF!</definedName>
    <definedName name="Portfolio_Screening_Model">#REF!</definedName>
    <definedName name="PPADiscRate" localSheetId="25">#REF!</definedName>
    <definedName name="PPADiscRate" localSheetId="26">#REF!</definedName>
    <definedName name="PPADiscRate" localSheetId="27">#REF!</definedName>
    <definedName name="PPADiscRate" localSheetId="28">#REF!</definedName>
    <definedName name="PPADiscRate">#REF!</definedName>
    <definedName name="PPAEscPerc" localSheetId="25">#REF!</definedName>
    <definedName name="PPAEscPerc" localSheetId="26">#REF!</definedName>
    <definedName name="PPAEscPerc" localSheetId="27">#REF!</definedName>
    <definedName name="PPAEscPerc" localSheetId="28">#REF!</definedName>
    <definedName name="PPAEscPerc">#REF!</definedName>
    <definedName name="PPE797act">[0]!PPE797act</definedName>
    <definedName name="ppe797sum">[0]!ppe797sum</definedName>
    <definedName name="PPEEVA2ndqtr">[0]!PPEEVA2ndqtr</definedName>
    <definedName name="PreTaxDebtCost" localSheetId="25">#REF!</definedName>
    <definedName name="PreTaxDebtCost" localSheetId="26">#REF!</definedName>
    <definedName name="PreTaxDebtCost" localSheetId="27">#REF!</definedName>
    <definedName name="PreTaxDebtCost" localSheetId="28">#REF!</definedName>
    <definedName name="PreTaxDebtCost">#REF!</definedName>
    <definedName name="PreTaxWACC">#REF!</definedName>
    <definedName name="PropTaxRate" localSheetId="25">#REF!</definedName>
    <definedName name="PropTaxRate" localSheetId="26">#REF!</definedName>
    <definedName name="PropTaxRate" localSheetId="27">#REF!</definedName>
    <definedName name="PropTaxRate" localSheetId="28">#REF!</definedName>
    <definedName name="PropTaxRate">#REF!</definedName>
    <definedName name="PropTaxRatio" localSheetId="25">#REF!</definedName>
    <definedName name="PropTaxRatio" localSheetId="26">#REF!</definedName>
    <definedName name="PropTaxRatio" localSheetId="27">#REF!</definedName>
    <definedName name="PropTaxRatio" localSheetId="28">#REF!</definedName>
    <definedName name="PropTaxRatio">#REF!</definedName>
    <definedName name="PTCesc" localSheetId="25">#REF!</definedName>
    <definedName name="PTCesc" localSheetId="26">#REF!</definedName>
    <definedName name="PTCesc" localSheetId="27">#REF!</definedName>
    <definedName name="PTCesc" localSheetId="28">#REF!</definedName>
    <definedName name="PTCesc">#REF!</definedName>
    <definedName name="PTCLastYear">#REF!</definedName>
    <definedName name="PumpdeHydro_FOM">#REF!</definedName>
    <definedName name="qqq" hidden="1">{#N/A,#N/A,FALSE,"schA"}</definedName>
    <definedName name="REC_Credit" localSheetId="25">#REF!</definedName>
    <definedName name="REC_Credit" localSheetId="26">#REF!</definedName>
    <definedName name="REC_Credit" localSheetId="27">#REF!</definedName>
    <definedName name="REC_Credit" localSheetId="28">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 localSheetId="25">#REF!</definedName>
    <definedName name="Recip_FOM" localSheetId="26">#REF!</definedName>
    <definedName name="Recip_FOM" localSheetId="27">#REF!</definedName>
    <definedName name="Recip_FOM" localSheetId="28">#REF!</definedName>
    <definedName name="Recip_FOM">#REF!</definedName>
    <definedName name="RECIP_GAS_TRANS" localSheetId="25">#REF!</definedName>
    <definedName name="RECIP_GAS_TRANS" localSheetId="26">#REF!</definedName>
    <definedName name="RECIP_GAS_TRANS" localSheetId="27">#REF!</definedName>
    <definedName name="RECIP_GAS_TRANS" localSheetId="28">#REF!</definedName>
    <definedName name="RECIP_GAS_TRANS">#REF!</definedName>
    <definedName name="RECIP_TRANS" localSheetId="25">#REF!</definedName>
    <definedName name="RECIP_TRANS" localSheetId="26">#REF!</definedName>
    <definedName name="RECIP_TRANS" localSheetId="27">#REF!</definedName>
    <definedName name="RECIP_TRANS" localSheetId="28">#REF!</definedName>
    <definedName name="RECIP_TRANS">#REF!</definedName>
    <definedName name="RENAME" localSheetId="26" hidden="1">#REF!</definedName>
    <definedName name="RENAME" localSheetId="27" hidden="1">#REF!</definedName>
    <definedName name="RENAME" localSheetId="19" hidden="1">#REF!</definedName>
    <definedName name="RENAME" localSheetId="16" hidden="1">#REF!</definedName>
    <definedName name="RENAME" localSheetId="13" hidden="1">#REF!</definedName>
    <definedName name="RENAME" localSheetId="28" hidden="1">#REF!</definedName>
    <definedName name="RENAME" localSheetId="14" hidden="1">#REF!</definedName>
    <definedName name="RENAME" localSheetId="18" hidden="1">#REF!</definedName>
    <definedName name="RENAME" localSheetId="17" hidden="1">#REF!</definedName>
    <definedName name="RENAME" localSheetId="20" hidden="1">#REF!</definedName>
    <definedName name="RENAME" hidden="1">#REF!</definedName>
    <definedName name="RENAME2" localSheetId="26" hidden="1">#REF!</definedName>
    <definedName name="RENAME2" localSheetId="27" hidden="1">#REF!</definedName>
    <definedName name="RENAME2" localSheetId="19" hidden="1">#REF!</definedName>
    <definedName name="RENAME2" localSheetId="16" hidden="1">#REF!</definedName>
    <definedName name="RENAME2" localSheetId="13" hidden="1">#REF!</definedName>
    <definedName name="RENAME2" localSheetId="28" hidden="1">#REF!</definedName>
    <definedName name="RENAME2" localSheetId="14" hidden="1">#REF!</definedName>
    <definedName name="RENAME2" localSheetId="18" hidden="1">#REF!</definedName>
    <definedName name="RENAME2" localSheetId="17" hidden="1">#REF!</definedName>
    <definedName name="RENAME2" localSheetId="20" hidden="1">#REF!</definedName>
    <definedName name="RENAME2" hidden="1">#REF!</definedName>
    <definedName name="res797act">[0]!res797act</definedName>
    <definedName name="res797sum">[0]!res797sum</definedName>
    <definedName name="RES97budget">[0]!RES97budget</definedName>
    <definedName name="resEVA2ndqtr">[0]!resEVA2ndqtr</definedName>
    <definedName name="RETRUN_TO_SUMARY_2">[0]!RETRUN_TO_SUMARY_2</definedName>
    <definedName name="SAPBEXhrIndnt">"Wide"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hareCol1" localSheetId="25">#REF!</definedName>
    <definedName name="ShareCol1" localSheetId="26">#REF!</definedName>
    <definedName name="ShareCol1" localSheetId="27">#REF!</definedName>
    <definedName name="ShareCol1" localSheetId="28">#REF!</definedName>
    <definedName name="ShareCol1">#REF!</definedName>
    <definedName name="ShareCol2" localSheetId="25">#REF!</definedName>
    <definedName name="ShareCol2" localSheetId="26">#REF!</definedName>
    <definedName name="ShareCol2" localSheetId="27">#REF!</definedName>
    <definedName name="ShareCol2" localSheetId="28">#REF!</definedName>
    <definedName name="ShareCol2">#REF!</definedName>
    <definedName name="ShareCol3" localSheetId="25">#REF!</definedName>
    <definedName name="ShareCol3" localSheetId="26">#REF!</definedName>
    <definedName name="ShareCol3" localSheetId="27">#REF!</definedName>
    <definedName name="ShareCol3" localSheetId="28">#REF!</definedName>
    <definedName name="ShareCol3">#REF!</definedName>
    <definedName name="ShareCol4" localSheetId="25">#REF!</definedName>
    <definedName name="ShareCol4" localSheetId="26">#REF!</definedName>
    <definedName name="ShareCol4" localSheetId="27">#REF!</definedName>
    <definedName name="ShareCol4" localSheetId="28">#REF!</definedName>
    <definedName name="ShareCol4">#REF!</definedName>
    <definedName name="ShareFredDF" localSheetId="25">#REF!</definedName>
    <definedName name="ShareFredDF" localSheetId="26">#REF!</definedName>
    <definedName name="ShareFredDF" localSheetId="27">#REF!</definedName>
    <definedName name="ShareFredDF" localSheetId="28">#REF!</definedName>
    <definedName name="ShareFredDF">#REF!</definedName>
    <definedName name="ShareFredP" localSheetId="25">#REF!</definedName>
    <definedName name="ShareFredP" localSheetId="26">#REF!</definedName>
    <definedName name="ShareFredP" localSheetId="27">#REF!</definedName>
    <definedName name="ShareFredP" localSheetId="28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olar">#REF!</definedName>
    <definedName name="Solar_FOM" localSheetId="25">#REF!</definedName>
    <definedName name="Solar_FOM" localSheetId="26">#REF!</definedName>
    <definedName name="Solar_FOM" localSheetId="27">#REF!</definedName>
    <definedName name="Solar_FOM" localSheetId="28">#REF!</definedName>
    <definedName name="Solar_FOM">#REF!</definedName>
    <definedName name="Solar_PeakCredit" localSheetId="25">#REF!</definedName>
    <definedName name="Solar_PeakCredit" localSheetId="26">#REF!</definedName>
    <definedName name="Solar_PeakCredit" localSheetId="27">#REF!</definedName>
    <definedName name="Solar_PeakCredit" localSheetId="28">#REF!</definedName>
    <definedName name="Solar_PeakCredit">#REF!</definedName>
    <definedName name="Solar_RECcredit" localSheetId="25">#REF!</definedName>
    <definedName name="Solar_RECcredit" localSheetId="26">#REF!</definedName>
    <definedName name="Solar_RECcredit" localSheetId="27">#REF!</definedName>
    <definedName name="Solar_RECcredit" localSheetId="28">#REF!</definedName>
    <definedName name="Solar_RECcredit">#REF!</definedName>
    <definedName name="Solar_Rev_Esc">#REF!</definedName>
    <definedName name="Solar_Trans" localSheetId="25">#REF!</definedName>
    <definedName name="Solar_Trans" localSheetId="26">#REF!</definedName>
    <definedName name="Solar_Trans" localSheetId="27">#REF!</definedName>
    <definedName name="Solar_Trans" localSheetId="28">#REF!</definedName>
    <definedName name="Solar_Trans">#REF!</definedName>
    <definedName name="Solar_VOM_Esc">#REF!</definedName>
    <definedName name="SolarBookLife" localSheetId="25">#REF!</definedName>
    <definedName name="SolarBookLife" localSheetId="26">#REF!</definedName>
    <definedName name="SolarBookLife" localSheetId="27">#REF!</definedName>
    <definedName name="SolarBookLife" localSheetId="28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lver_typ" localSheetId="25" hidden="1">2</definedName>
    <definedName name="solver_typ" localSheetId="26" hidden="1">2</definedName>
    <definedName name="solver_typ" localSheetId="27" hidden="1">2</definedName>
    <definedName name="solver_typ" localSheetId="23" hidden="1">2</definedName>
    <definedName name="solver_typ" localSheetId="19" hidden="1">2</definedName>
    <definedName name="solver_typ" localSheetId="16" hidden="1">2</definedName>
    <definedName name="solver_typ" localSheetId="13" hidden="1">2</definedName>
    <definedName name="solver_typ" localSheetId="22" hidden="1">2</definedName>
    <definedName name="solver_typ" localSheetId="28" hidden="1">2</definedName>
    <definedName name="solver_typ" localSheetId="24" hidden="1">2</definedName>
    <definedName name="solver_typ" localSheetId="14" hidden="1">2</definedName>
    <definedName name="solver_typ" localSheetId="18" hidden="1">2</definedName>
    <definedName name="solver_typ" localSheetId="17" hidden="1">2</definedName>
    <definedName name="solver_typ" localSheetId="15" hidden="1">2</definedName>
    <definedName name="solver_typ" localSheetId="20" hidden="1">2</definedName>
    <definedName name="solver_userid" localSheetId="25" hidden="1">14</definedName>
    <definedName name="solver_userid" localSheetId="26" hidden="1">14</definedName>
    <definedName name="solver_userid" localSheetId="27" hidden="1">14</definedName>
    <definedName name="solver_userid" localSheetId="23" hidden="1">14</definedName>
    <definedName name="solver_userid" localSheetId="19" hidden="1">14</definedName>
    <definedName name="solver_userid" localSheetId="16" hidden="1">14</definedName>
    <definedName name="solver_userid" localSheetId="13" hidden="1">14</definedName>
    <definedName name="solver_userid" localSheetId="22" hidden="1">14</definedName>
    <definedName name="solver_userid" localSheetId="28" hidden="1">14</definedName>
    <definedName name="solver_userid" localSheetId="24" hidden="1">14</definedName>
    <definedName name="solver_userid" localSheetId="14" hidden="1">14</definedName>
    <definedName name="solver_userid" localSheetId="18" hidden="1">14</definedName>
    <definedName name="solver_userid" localSheetId="17" hidden="1">14</definedName>
    <definedName name="solver_userid" localSheetId="15" hidden="1">14</definedName>
    <definedName name="solver_userid" localSheetId="20" hidden="1">14</definedName>
    <definedName name="solver_ver" localSheetId="25" hidden="1">12</definedName>
    <definedName name="solver_ver" localSheetId="26" hidden="1">12</definedName>
    <definedName name="solver_ver" localSheetId="27" hidden="1">12</definedName>
    <definedName name="solver_ver" localSheetId="23" hidden="1">9</definedName>
    <definedName name="solver_ver" localSheetId="19" hidden="1">12</definedName>
    <definedName name="solver_ver" localSheetId="16" hidden="1">12</definedName>
    <definedName name="solver_ver" localSheetId="13" hidden="1">12</definedName>
    <definedName name="solver_ver" localSheetId="22" hidden="1">12</definedName>
    <definedName name="solver_ver" localSheetId="28" hidden="1">12</definedName>
    <definedName name="solver_ver" localSheetId="24" hidden="1">9</definedName>
    <definedName name="solver_ver" localSheetId="14" hidden="1">12</definedName>
    <definedName name="solver_ver" localSheetId="18" hidden="1">12</definedName>
    <definedName name="solver_ver" localSheetId="17" hidden="1">12</definedName>
    <definedName name="solver_ver" localSheetId="15" hidden="1">12</definedName>
    <definedName name="solver_ver" localSheetId="20" hidden="1">12</definedName>
    <definedName name="StartDate" localSheetId="25">#REF!</definedName>
    <definedName name="StartDate" localSheetId="26">#REF!</definedName>
    <definedName name="StartDate" localSheetId="27">#REF!</definedName>
    <definedName name="StartDate" localSheetId="28">#REF!</definedName>
    <definedName name="StartDate">#REF!</definedName>
    <definedName name="StartYear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axes">[0]!taxes</definedName>
    <definedName name="tblecontents">[0]!tblecontents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Thermal_PeakCredit" localSheetId="25">#REF!</definedName>
    <definedName name="Thermal_PeakCredit" localSheetId="26">#REF!</definedName>
    <definedName name="Thermal_PeakCredit" localSheetId="27">#REF!</definedName>
    <definedName name="Thermal_PeakCredit" localSheetId="28">#REF!</definedName>
    <definedName name="Thermal_PeakCredit">#REF!</definedName>
    <definedName name="ThermalBookLife">#REF!</definedName>
    <definedName name="Title" localSheetId="25">#REF!</definedName>
    <definedName name="Title" localSheetId="26">#REF!</definedName>
    <definedName name="Title" localSheetId="27">#REF!</definedName>
    <definedName name="Title" localSheetId="28">#REF!</definedName>
    <definedName name="Title">#REF!</definedName>
    <definedName name="TotalBatteries">#REF!</definedName>
    <definedName name="TotalBiomass">#REF!</definedName>
    <definedName name="TotalPeaker">#REF!</definedName>
    <definedName name="TotalSelfPeaker">#REF!</definedName>
    <definedName name="TotalSolar">#REF!</definedName>
    <definedName name="TotalWindMT">#REF!</definedName>
    <definedName name="TPactuals">[0]!TPactuals</definedName>
    <definedName name="TPbudget">[0]!TPbudget</definedName>
    <definedName name="TRANS_CCGT" localSheetId="25">#REF!</definedName>
    <definedName name="TRANS_CCGT" localSheetId="26">#REF!</definedName>
    <definedName name="TRANS_CCGT" localSheetId="27">#REF!</definedName>
    <definedName name="TRANS_CCGT" localSheetId="28">#REF!</definedName>
    <definedName name="TRANS_CCGT">#REF!</definedName>
    <definedName name="TransEsc" localSheetId="25">#REF!</definedName>
    <definedName name="TransEsc" localSheetId="26">#REF!</definedName>
    <definedName name="TransEsc" localSheetId="27">#REF!</definedName>
    <definedName name="TransEsc" localSheetId="28">#REF!</definedName>
    <definedName name="TransEsc">#REF!</definedName>
    <definedName name="Tx_PeakCredit" localSheetId="25">#REF!</definedName>
    <definedName name="Tx_PeakCredit" localSheetId="26">#REF!</definedName>
    <definedName name="Tx_PeakCredit" localSheetId="27">#REF!</definedName>
    <definedName name="Tx_PeakCredit" localSheetId="28">#REF!</definedName>
    <definedName name="Tx_PeakCredit">#REF!</definedName>
    <definedName name="u" hidden="1">{#N/A,#N/A,FALSE,"Coversheet";#N/A,#N/A,FALSE,"QA"}</definedName>
    <definedName name="UNI_FILT_OFFSPEC">2</definedName>
    <definedName name="UNI_NOTHING">0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OMEsc">#REF!</definedName>
    <definedName name="w" hidden="1">{#N/A,#N/A,FALSE,"Schedule F";#N/A,#N/A,FALSE,"Schedule G"}</definedName>
    <definedName name="WA_LineLoss" localSheetId="25">#REF!</definedName>
    <definedName name="WA_LineLoss" localSheetId="26">#REF!</definedName>
    <definedName name="WA_LineLoss" localSheetId="27">#REF!</definedName>
    <definedName name="WA_LineLoss" localSheetId="28">#REF!</definedName>
    <definedName name="WACC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d">#REF!</definedName>
    <definedName name="Wind_FOM" localSheetId="25">#REF!</definedName>
    <definedName name="Wind_FOM" localSheetId="26">#REF!</definedName>
    <definedName name="Wind_FOM" localSheetId="27">#REF!</definedName>
    <definedName name="Wind_FOM" localSheetId="28">#REF!</definedName>
    <definedName name="Wind_FOM">#REF!</definedName>
    <definedName name="Wind_PeakCredit" localSheetId="25">#REF!</definedName>
    <definedName name="Wind_PeakCredit" localSheetId="26">#REF!</definedName>
    <definedName name="Wind_PeakCredit" localSheetId="27">#REF!</definedName>
    <definedName name="Wind_PeakCredit" localSheetId="28">#REF!</definedName>
    <definedName name="Wind_PeakCredit">#REF!</definedName>
    <definedName name="Wind_RECcredit" localSheetId="25">#REF!</definedName>
    <definedName name="Wind_RECcredit" localSheetId="26">#REF!</definedName>
    <definedName name="Wind_RECcredit" localSheetId="27">#REF!</definedName>
    <definedName name="Wind_RECcredit" localSheetId="28">#REF!</definedName>
    <definedName name="Wind_RECcredit">#REF!</definedName>
    <definedName name="Wind_Rev_Esc">#REF!</definedName>
    <definedName name="WIND_TRANSMISSION" localSheetId="25">#REF!</definedName>
    <definedName name="WIND_TRANSMISSION" localSheetId="26">#REF!</definedName>
    <definedName name="WIND_TRANSMISSION" localSheetId="27">#REF!</definedName>
    <definedName name="WIND_TRANSMISSION" localSheetId="28">#REF!</definedName>
    <definedName name="WIND_TRANSMISSION">#REF!</definedName>
    <definedName name="Wind_VOM_Esc">#REF!</definedName>
    <definedName name="WindBookLife">#REF!</definedName>
    <definedName name="WindLong_RECcredit">#REF!</definedName>
    <definedName name="WindMT">#REF!</definedName>
    <definedName name="WindMT_FOM" localSheetId="25">#REF!</definedName>
    <definedName name="WindMT_FOM" localSheetId="26">#REF!</definedName>
    <definedName name="WindMT_FOM" localSheetId="27">#REF!</definedName>
    <definedName name="WindMT_FOM" localSheetId="28">#REF!</definedName>
    <definedName name="WindMT_FOM">#REF!</definedName>
    <definedName name="WindPTCLoss" localSheetId="25">#REF!</definedName>
    <definedName name="WindPTCLoss" localSheetId="26">#REF!</definedName>
    <definedName name="WindPTCLoss" localSheetId="27">#REF!</definedName>
    <definedName name="WindPTCLoss" localSheetId="28">#REF!</definedName>
    <definedName name="WindPTCLoss">#REF!</definedName>
    <definedName name="WindResReq">#REF!</definedName>
    <definedName name="wnp3ex_wkly_vect_input">[7]WNP3_BPA_Exchange!$D$75:$AR$243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C59" i="229" l="1"/>
  <c r="D59" i="229"/>
  <c r="E59" i="229"/>
  <c r="F59" i="229"/>
  <c r="G59" i="229"/>
  <c r="H59" i="229"/>
  <c r="I59" i="229"/>
  <c r="J59" i="229"/>
  <c r="K59" i="229"/>
  <c r="B59" i="229"/>
  <c r="C58" i="229"/>
  <c r="D58" i="229"/>
  <c r="E58" i="229"/>
  <c r="F58" i="229"/>
  <c r="G58" i="229"/>
  <c r="H58" i="229"/>
  <c r="I58" i="229"/>
  <c r="J58" i="229"/>
  <c r="K58" i="229"/>
  <c r="B58" i="229"/>
  <c r="B68" i="229"/>
  <c r="C68" i="229"/>
  <c r="D68" i="229"/>
  <c r="E68" i="229"/>
  <c r="F68" i="229"/>
  <c r="G68" i="229"/>
  <c r="H68" i="229"/>
  <c r="I68" i="229"/>
  <c r="J68" i="229"/>
  <c r="K68" i="229"/>
  <c r="B69" i="229"/>
  <c r="C69" i="229"/>
  <c r="D69" i="229"/>
  <c r="E69" i="229"/>
  <c r="F69" i="229"/>
  <c r="G69" i="229"/>
  <c r="H69" i="229"/>
  <c r="I69" i="229"/>
  <c r="J69" i="229"/>
  <c r="K69" i="229"/>
  <c r="C67" i="229"/>
  <c r="D67" i="229"/>
  <c r="E67" i="229"/>
  <c r="F67" i="229"/>
  <c r="G67" i="229"/>
  <c r="H67" i="229"/>
  <c r="I67" i="229"/>
  <c r="J67" i="229"/>
  <c r="K67" i="229"/>
  <c r="B67" i="229"/>
</calcChain>
</file>

<file path=xl/comments1.xml><?xml version="1.0" encoding="utf-8"?>
<comments xmlns="http://schemas.openxmlformats.org/spreadsheetml/2006/main">
  <authors>
    <author>Inman, Charles</author>
  </authors>
  <commentList>
    <comment ref="I4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  <comment ref="H26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</commentList>
</comments>
</file>

<file path=xl/sharedStrings.xml><?xml version="1.0" encoding="utf-8"?>
<sst xmlns="http://schemas.openxmlformats.org/spreadsheetml/2006/main" count="4167" uniqueCount="793">
  <si>
    <t>Total Annual PTC Benefit</t>
  </si>
  <si>
    <t>PTC Available</t>
  </si>
  <si>
    <t>Calculation of PTC Benefit</t>
  </si>
  <si>
    <t>Revenue from Power Sales</t>
  </si>
  <si>
    <t>Cost of Power Purchase</t>
  </si>
  <si>
    <t>Wind</t>
  </si>
  <si>
    <t>Solar</t>
  </si>
  <si>
    <t>Conversion Factor</t>
  </si>
  <si>
    <t>Capital Expenditures</t>
  </si>
  <si>
    <t>Cost</t>
  </si>
  <si>
    <t>Revenue</t>
  </si>
  <si>
    <t>Capital Investment : Book Depreciation on Tax Basis</t>
  </si>
  <si>
    <t>Beginning Year Balance</t>
  </si>
  <si>
    <t>Total Annual Book Depreciation on Tax Basis</t>
  </si>
  <si>
    <t>End of Year Balance</t>
  </si>
  <si>
    <t>Calculation of ITC Cash Grant Deduction from Ratebase</t>
  </si>
  <si>
    <t>ITC Cash Grant Normalization</t>
  </si>
  <si>
    <t>Total</t>
  </si>
  <si>
    <t>($ 1000s Unless Otherwise Indicated)</t>
  </si>
  <si>
    <t>Calendar Year</t>
  </si>
  <si>
    <t>Operating Year</t>
  </si>
  <si>
    <t>Emissions</t>
  </si>
  <si>
    <t>PTC</t>
  </si>
  <si>
    <t>NPV</t>
  </si>
  <si>
    <t>Base Year for Escalation ====&gt;</t>
  </si>
  <si>
    <t>INCOME STATEMENT</t>
  </si>
  <si>
    <t>Revenue Requirement - New Asset Portfolio</t>
  </si>
  <si>
    <t>LT PPA - Capacity Revenue (Power Sales)</t>
  </si>
  <si>
    <t>LT PPA - Return on Imputed Equity Offset</t>
  </si>
  <si>
    <t>Total Revenues</t>
  </si>
  <si>
    <t>Operating Expenses - Variable</t>
  </si>
  <si>
    <t>Fuel Expense</t>
  </si>
  <si>
    <t>Variable O&amp;M</t>
  </si>
  <si>
    <t>Total Variable Operating Expenses</t>
  </si>
  <si>
    <t>Operating Expenses - Fixed</t>
  </si>
  <si>
    <t>Fixed O&amp;M</t>
  </si>
  <si>
    <t>Insurance</t>
  </si>
  <si>
    <t>LT PPA - Capacity Pmt Expense</t>
  </si>
  <si>
    <t>Total Operating Expenses</t>
  </si>
  <si>
    <t>EBITDA</t>
  </si>
  <si>
    <t>Book Depreciation</t>
  </si>
  <si>
    <t>EBIT</t>
  </si>
  <si>
    <t>Interest Expense</t>
  </si>
  <si>
    <t>Current Income Tax</t>
  </si>
  <si>
    <t>Deferred Income Tax</t>
  </si>
  <si>
    <t>Net Income</t>
  </si>
  <si>
    <t>COST  TO CUSTOMER</t>
  </si>
  <si>
    <t>Emissions - Fleet</t>
  </si>
  <si>
    <t>Variable Costs - Existing Fleet</t>
  </si>
  <si>
    <t>RATE BASE AND RETURN CALCULATION</t>
  </si>
  <si>
    <t>Rate Base</t>
  </si>
  <si>
    <t>Utility Plant in Service and Other Assets</t>
  </si>
  <si>
    <t>Total Rate Base</t>
  </si>
  <si>
    <t>Income and Revenue Requirement</t>
  </si>
  <si>
    <t>Overall Return</t>
  </si>
  <si>
    <t>Total Revenue Requirement</t>
  </si>
  <si>
    <t>Levelized Revenue Requirement</t>
  </si>
  <si>
    <t>STATEMENT OF CASH FLOWS</t>
  </si>
  <si>
    <t>Current Taxes</t>
  </si>
  <si>
    <t>Principal</t>
  </si>
  <si>
    <t>Cash Flow</t>
  </si>
  <si>
    <t>Total Value</t>
  </si>
  <si>
    <t>TAX CALCULATION</t>
  </si>
  <si>
    <t>Current Tax for Revenue Requirement Calculation</t>
  </si>
  <si>
    <t>Less Tax Depreciation</t>
  </si>
  <si>
    <t>Less Interest Expense</t>
  </si>
  <si>
    <t>Taxable Income</t>
  </si>
  <si>
    <t>Income Tax</t>
  </si>
  <si>
    <t>BOOK DEPRECIATION</t>
  </si>
  <si>
    <t>Recovery Period (Initial Investment)</t>
  </si>
  <si>
    <t>Depreciation Factors</t>
  </si>
  <si>
    <t>Book Depreciation on Initial Investment</t>
  </si>
  <si>
    <t>Beginning of Year Balance</t>
  </si>
  <si>
    <t>Depreciation</t>
  </si>
  <si>
    <t>Year-End Balance</t>
  </si>
  <si>
    <t>Book Depreciation on Capital Additions</t>
  </si>
  <si>
    <t>Capital Additions</t>
  </si>
  <si>
    <t>Total Book Depreciation</t>
  </si>
  <si>
    <t>Accumulated Gross Plant</t>
  </si>
  <si>
    <t>Accumulated Depreciation</t>
  </si>
  <si>
    <t>Adjusted Year-End Book Basis in Assets</t>
  </si>
  <si>
    <t>Calculation of Book Depreciation on Capital Additions</t>
  </si>
  <si>
    <t>NOTE: (pulls from tax calc section below)</t>
  </si>
  <si>
    <t>Capital Invest.</t>
  </si>
  <si>
    <t>TAX DEPRECIATION</t>
  </si>
  <si>
    <t>Tax Depreciation on Initial Investment</t>
  </si>
  <si>
    <t>Tax Depreciation on Capital Additions</t>
  </si>
  <si>
    <t>Total Tax Depreciation</t>
  </si>
  <si>
    <t>Adjusted Year-End Tax Basis in Assets</t>
  </si>
  <si>
    <t>Calculation of Tax Depreciation on Capital Additions</t>
  </si>
  <si>
    <t>LT PPA - Energy Payment</t>
  </si>
  <si>
    <t>ITC or PTC</t>
  </si>
  <si>
    <t>ITC = 1, PTC = 0</t>
  </si>
  <si>
    <t>Cost to Customer</t>
  </si>
  <si>
    <t>`</t>
  </si>
  <si>
    <t>Depreciation Factor Table</t>
  </si>
  <si>
    <t>Depreciation Tables</t>
  </si>
  <si>
    <t>Property Tax</t>
  </si>
  <si>
    <t>Incremental Transmission - Included in VOM</t>
  </si>
  <si>
    <t>Assumed Capacity (Nameplate MW Rating)</t>
  </si>
  <si>
    <t>WIND FINANCIALS</t>
  </si>
  <si>
    <t>Year</t>
  </si>
  <si>
    <t>MW Installed</t>
  </si>
  <si>
    <t>Revenue ($/MWh)</t>
  </si>
  <si>
    <t>Variable Op Expense ($/MWh)</t>
  </si>
  <si>
    <t>XNPV of Generation</t>
  </si>
  <si>
    <t>Incremental Tx - included in VOM</t>
  </si>
  <si>
    <t>Accumulated Dep. &amp; Amort. (Average)</t>
  </si>
  <si>
    <t>Term. Value (No less than -0-)</t>
  </si>
  <si>
    <t>Calendar Year of Fin. Close</t>
  </si>
  <si>
    <t>ITC Available</t>
  </si>
  <si>
    <t>Rev Requirement</t>
  </si>
  <si>
    <t>Accumulated Deferred FIT (YE)</t>
  </si>
  <si>
    <t>NPV Of CF Before Term. Value</t>
  </si>
  <si>
    <t>Annual Generation Output (MWh)</t>
  </si>
  <si>
    <t>Amount</t>
  </si>
  <si>
    <t>ITC Adjustment</t>
  </si>
  <si>
    <t>Capital Invest. Adjusted for ITC</t>
  </si>
  <si>
    <t>Calculation of Book Depreciation on Tax Basis</t>
  </si>
  <si>
    <t>Pre-Tax WACC</t>
  </si>
  <si>
    <t>Total Fixed Operating Expenses</t>
  </si>
  <si>
    <t>End Effects</t>
  </si>
  <si>
    <t>Firm Gas Transport</t>
  </si>
  <si>
    <t>Gas Transport Cost</t>
  </si>
  <si>
    <t>Transmission Cost</t>
  </si>
  <si>
    <t>Transmission cost</t>
  </si>
  <si>
    <t>Average</t>
  </si>
  <si>
    <t>Market Revenue</t>
  </si>
  <si>
    <t>Total MW</t>
  </si>
  <si>
    <t>Average of last 5 years (MWh)</t>
  </si>
  <si>
    <t>NPV Cost To Customer (20-yr)</t>
  </si>
  <si>
    <t>NPV 20-yr + End Effects</t>
  </si>
  <si>
    <t>Accumlated Gross Plant</t>
  </si>
  <si>
    <t>Peaker FINANCIALS</t>
  </si>
  <si>
    <t>WA Wind</t>
  </si>
  <si>
    <t>MT Wind</t>
  </si>
  <si>
    <t>Operating Income Requirement at 7.77%</t>
  </si>
  <si>
    <t>Revenue Requirement at 7.77%</t>
  </si>
  <si>
    <t>PV of Cash Flows @ Discount Rate of 7.77%</t>
  </si>
  <si>
    <t>Operating Expenses</t>
  </si>
  <si>
    <t>Ratebase</t>
  </si>
  <si>
    <t>Output</t>
  </si>
  <si>
    <t>Average Rate</t>
  </si>
  <si>
    <t>$/MWh</t>
  </si>
  <si>
    <t>ITC</t>
  </si>
  <si>
    <t>Beginning Balance</t>
  </si>
  <si>
    <t/>
  </si>
  <si>
    <t>Offshore Wind</t>
  </si>
  <si>
    <t>Frame Peaker</t>
  </si>
  <si>
    <t>Reciprocating Peaker</t>
  </si>
  <si>
    <t>FOM</t>
  </si>
  <si>
    <t>Total Costs</t>
  </si>
  <si>
    <t>Gas Tranport</t>
  </si>
  <si>
    <t>$/KW-YR</t>
  </si>
  <si>
    <t>Recip</t>
  </si>
  <si>
    <t xml:space="preserve"> </t>
  </si>
  <si>
    <t>Capital</t>
  </si>
  <si>
    <t>Oil Backup</t>
  </si>
  <si>
    <t>Flex</t>
  </si>
  <si>
    <t>Nuclear</t>
  </si>
  <si>
    <t>ID</t>
  </si>
  <si>
    <t>Gas Transport</t>
  </si>
  <si>
    <t xml:space="preserve">ITC </t>
  </si>
  <si>
    <t>Net ITC Balance</t>
  </si>
  <si>
    <t>Cumulative Amortization</t>
  </si>
  <si>
    <t>ITC Addition</t>
  </si>
  <si>
    <t>investment Tax Credit</t>
  </si>
  <si>
    <t xml:space="preserve">Operating Income Requirement </t>
  </si>
  <si>
    <t xml:space="preserve">Revenue Requirement </t>
  </si>
  <si>
    <t>Cost of Charging</t>
  </si>
  <si>
    <t>Plant Return</t>
  </si>
  <si>
    <t>$/KW-yr</t>
  </si>
  <si>
    <t>$/KW</t>
  </si>
  <si>
    <t>Tranmission</t>
  </si>
  <si>
    <t>Property Tax &amp; Ins</t>
  </si>
  <si>
    <t>Solar DER</t>
  </si>
  <si>
    <t>Levelized Cost Check</t>
  </si>
  <si>
    <t>2021 IRP</t>
  </si>
  <si>
    <t>SCGHG</t>
  </si>
  <si>
    <t>WY Wind</t>
  </si>
  <si>
    <t>WA Wind 2023 EPR</t>
  </si>
  <si>
    <t>MT Wind 2023 EPR</t>
  </si>
  <si>
    <t>PTC Savings</t>
  </si>
  <si>
    <t>WY Wind 2023 EPR</t>
  </si>
  <si>
    <t>Offshore Wind 2023 EPR</t>
  </si>
  <si>
    <t>Solar 2023 EPR</t>
  </si>
  <si>
    <t>DER Solar 2023 EPR</t>
  </si>
  <si>
    <t>2023  EPR</t>
  </si>
  <si>
    <t>Biodiesel</t>
  </si>
  <si>
    <t>2023 Report</t>
  </si>
  <si>
    <t>DER Solar</t>
  </si>
  <si>
    <t>Market Price</t>
  </si>
  <si>
    <t>SCGHG Adder</t>
  </si>
  <si>
    <t>CCA Adder</t>
  </si>
  <si>
    <t>Levelized Cost by Component</t>
  </si>
  <si>
    <t>Transmission</t>
  </si>
  <si>
    <t>Levelized Cost</t>
  </si>
  <si>
    <t xml:space="preserve">Solar </t>
  </si>
  <si>
    <t>ITC  Balance</t>
  </si>
  <si>
    <t>Return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DistEff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Primary Key</t>
  </si>
  <si>
    <t>DSMBundle1_PeakMW_2024</t>
  </si>
  <si>
    <t>DSMBundle1_PeakMW_2025</t>
  </si>
  <si>
    <t>DSMBundle1_PeakMW_2026</t>
  </si>
  <si>
    <t>DSMBundle1_PeakMW_2027</t>
  </si>
  <si>
    <t>DSMBundle1_PeakMW_2028</t>
  </si>
  <si>
    <t>DSMBundle1_PeakMW_2029</t>
  </si>
  <si>
    <t>DSMBundle1_PeakMW_2030</t>
  </si>
  <si>
    <t>DSMBundle1_PeakMW_2031</t>
  </si>
  <si>
    <t>DSMBundle1_PeakMW_2032</t>
  </si>
  <si>
    <t>DSMBundle1_PeakMW_2033</t>
  </si>
  <si>
    <t>DSMBundle1_PeakMW_2034</t>
  </si>
  <si>
    <t>DSMBundle1_PeakMW_2035</t>
  </si>
  <si>
    <t>DSMBundle1_PeakMW_2036</t>
  </si>
  <si>
    <t>DSMBundle1_PeakMW_2037</t>
  </si>
  <si>
    <t>DSMBundle1_PeakMW_2038</t>
  </si>
  <si>
    <t>DSMBundle1_PeakMW_2039</t>
  </si>
  <si>
    <t>DSMBundle1_PeakMW_2040</t>
  </si>
  <si>
    <t>DSMBundle1_PeakMW_2041</t>
  </si>
  <si>
    <t>DSMBundle1_PeakMW_2042</t>
  </si>
  <si>
    <t>DSMBundle1_PeakMW_2043</t>
  </si>
  <si>
    <t>DSMBundle1_PeakMW_2044</t>
  </si>
  <si>
    <t>DSMBundle1_PeakMW_2045</t>
  </si>
  <si>
    <t>DSMBundle1_PeakMW_2046</t>
  </si>
  <si>
    <t>DSMBundle1_PeakMW_2047</t>
  </si>
  <si>
    <t>DSMBundle2_PeakMW_2024</t>
  </si>
  <si>
    <t>DSMBundle2_PeakMW_2025</t>
  </si>
  <si>
    <t>DSMBundle2_PeakMW_2026</t>
  </si>
  <si>
    <t>DSMBundle2_PeakMW_2027</t>
  </si>
  <si>
    <t>DSMBundle2_PeakMW_2028</t>
  </si>
  <si>
    <t>DSMBundle2_PeakMW_2029</t>
  </si>
  <si>
    <t>DSMBundle2_PeakMW_2030</t>
  </si>
  <si>
    <t>DSMBundle2_PeakMW_2031</t>
  </si>
  <si>
    <t>DSMBundle2_PeakMW_2032</t>
  </si>
  <si>
    <t>DSMBundle2_PeakMW_2033</t>
  </si>
  <si>
    <t>DSMBundle2_PeakMW_2034</t>
  </si>
  <si>
    <t>DSMBundle2_PeakMW_2035</t>
  </si>
  <si>
    <t>DSMBundle2_PeakMW_2036</t>
  </si>
  <si>
    <t>DSMBundle2_PeakMW_2037</t>
  </si>
  <si>
    <t>DSMBundle2_PeakMW_2038</t>
  </si>
  <si>
    <t>DSMBundle2_PeakMW_2039</t>
  </si>
  <si>
    <t>DSMBundle2_PeakMW_2040</t>
  </si>
  <si>
    <t>DSMBundle2_PeakMW_2041</t>
  </si>
  <si>
    <t>DSMBundle2_PeakMW_2042</t>
  </si>
  <si>
    <t>DSMBundle2_PeakMW_2043</t>
  </si>
  <si>
    <t>DSMBundle2_PeakMW_2044</t>
  </si>
  <si>
    <t>DSMBundle2_PeakMW_2045</t>
  </si>
  <si>
    <t>DSMBundle2_PeakMW_2046</t>
  </si>
  <si>
    <t>DSMBundle2_PeakMW_2047</t>
  </si>
  <si>
    <t>DSMBundle3_PeakMW_2024</t>
  </si>
  <si>
    <t>DSMBundle3_PeakMW_2025</t>
  </si>
  <si>
    <t>DSMBundle3_PeakMW_2026</t>
  </si>
  <si>
    <t>DSMBundle3_PeakMW_2027</t>
  </si>
  <si>
    <t>DSMBundle3_PeakMW_2028</t>
  </si>
  <si>
    <t>DSMBundle3_PeakMW_2029</t>
  </si>
  <si>
    <t>DSMBundle3_PeakMW_2030</t>
  </si>
  <si>
    <t>DSMBundle3_PeakMW_2031</t>
  </si>
  <si>
    <t>DSMBundle3_PeakMW_2032</t>
  </si>
  <si>
    <t>DSMBundle3_PeakMW_2033</t>
  </si>
  <si>
    <t>DSMBundle3_PeakMW_2034</t>
  </si>
  <si>
    <t>DSMBundle3_PeakMW_2035</t>
  </si>
  <si>
    <t>DSMBundle3_PeakMW_2036</t>
  </si>
  <si>
    <t>DSMBundle3_PeakMW_2037</t>
  </si>
  <si>
    <t>DSMBundle3_PeakMW_2038</t>
  </si>
  <si>
    <t>DSMBundle3_PeakMW_2039</t>
  </si>
  <si>
    <t>DSMBundle3_PeakMW_2040</t>
  </si>
  <si>
    <t>DSMBundle3_PeakMW_2041</t>
  </si>
  <si>
    <t>DSMBundle3_PeakMW_2042</t>
  </si>
  <si>
    <t>DSMBundle3_PeakMW_2043</t>
  </si>
  <si>
    <t>DSMBundle3_PeakMW_2044</t>
  </si>
  <si>
    <t>DSMBundle3_PeakMW_2045</t>
  </si>
  <si>
    <t>DSMBundle3_PeakMW_2046</t>
  </si>
  <si>
    <t>DSMBundle3_PeakMW_2047</t>
  </si>
  <si>
    <t>DSMBundle4_PeakMW_2024</t>
  </si>
  <si>
    <t>DSMBundle4_PeakMW_2025</t>
  </si>
  <si>
    <t>DSMBundle4_PeakMW_2026</t>
  </si>
  <si>
    <t>DSMBundle4_PeakMW_2027</t>
  </si>
  <si>
    <t>DSMBundle4_PeakMW_2028</t>
  </si>
  <si>
    <t>DSMBundle4_PeakMW_2029</t>
  </si>
  <si>
    <t>DSMBundle4_PeakMW_2030</t>
  </si>
  <si>
    <t>DSMBundle4_PeakMW_2031</t>
  </si>
  <si>
    <t>DSMBundle4_PeakMW_2032</t>
  </si>
  <si>
    <t>DSMBundle4_PeakMW_2033</t>
  </si>
  <si>
    <t>DSMBundle4_PeakMW_2034</t>
  </si>
  <si>
    <t>DSMBundle4_PeakMW_2035</t>
  </si>
  <si>
    <t>DSMBundle4_PeakMW_2036</t>
  </si>
  <si>
    <t>DSMBundle4_PeakMW_2037</t>
  </si>
  <si>
    <t>DSMBundle4_PeakMW_2038</t>
  </si>
  <si>
    <t>DSMBundle4_PeakMW_2039</t>
  </si>
  <si>
    <t>DSMBundle4_PeakMW_2040</t>
  </si>
  <si>
    <t>DSMBundle4_PeakMW_2041</t>
  </si>
  <si>
    <t>DSMBundle4_PeakMW_2042</t>
  </si>
  <si>
    <t>DSMBundle4_PeakMW_2043</t>
  </si>
  <si>
    <t>DSMBundle4_PeakMW_2044</t>
  </si>
  <si>
    <t>DSMBundle4_PeakMW_2045</t>
  </si>
  <si>
    <t>DSMBundle4_PeakMW_2046</t>
  </si>
  <si>
    <t>DSMBundle4_PeakMW_2047</t>
  </si>
  <si>
    <t>DSMBundle5_PeakMW_2024</t>
  </si>
  <si>
    <t>DSMBundle5_PeakMW_2025</t>
  </si>
  <si>
    <t>DSMBundle5_PeakMW_2026</t>
  </si>
  <si>
    <t>DSMBundle5_PeakMW_2027</t>
  </si>
  <si>
    <t>DSMBundle5_PeakMW_2028</t>
  </si>
  <si>
    <t>DSMBundle5_PeakMW_2029</t>
  </si>
  <si>
    <t>DSMBundle5_PeakMW_2030</t>
  </si>
  <si>
    <t>DSMBundle5_PeakMW_2031</t>
  </si>
  <si>
    <t>DSMBundle5_PeakMW_2032</t>
  </si>
  <si>
    <t>DSMBundle5_PeakMW_2033</t>
  </si>
  <si>
    <t>DSMBundle5_PeakMW_2034</t>
  </si>
  <si>
    <t>DSMBundle5_PeakMW_2035</t>
  </si>
  <si>
    <t>DSMBundle5_PeakMW_2036</t>
  </si>
  <si>
    <t>DSMBundle5_PeakMW_2037</t>
  </si>
  <si>
    <t>DSMBundle5_PeakMW_2038</t>
  </si>
  <si>
    <t>DSMBundle5_PeakMW_2039</t>
  </si>
  <si>
    <t>DSMBundle5_PeakMW_2040</t>
  </si>
  <si>
    <t>DSMBundle5_PeakMW_2041</t>
  </si>
  <si>
    <t>DSMBundle5_PeakMW_2042</t>
  </si>
  <si>
    <t>DSMBundle5_PeakMW_2043</t>
  </si>
  <si>
    <t>DSMBundle5_PeakMW_2044</t>
  </si>
  <si>
    <t>DSMBundle5_PeakMW_2045</t>
  </si>
  <si>
    <t>DSMBundle5_PeakMW_2046</t>
  </si>
  <si>
    <t>DSMBundle5_PeakMW_2047</t>
  </si>
  <si>
    <t>DSMBundle6_PeakMW_2024</t>
  </si>
  <si>
    <t>DSMBundle6_PeakMW_2025</t>
  </si>
  <si>
    <t>DSMBundle6_PeakMW_2026</t>
  </si>
  <si>
    <t>DSMBundle6_PeakMW_2027</t>
  </si>
  <si>
    <t>DSMBundle6_PeakMW_2028</t>
  </si>
  <si>
    <t>DSMBundle6_PeakMW_2029</t>
  </si>
  <si>
    <t>DSMBundle6_PeakMW_2030</t>
  </si>
  <si>
    <t>DSMBundle6_PeakMW_2031</t>
  </si>
  <si>
    <t>DSMBundle6_PeakMW_2032</t>
  </si>
  <si>
    <t>DSMBundle6_PeakMW_2033</t>
  </si>
  <si>
    <t>DSMBundle6_PeakMW_2034</t>
  </si>
  <si>
    <t>DSMBundle6_PeakMW_2035</t>
  </si>
  <si>
    <t>DSMBundle6_PeakMW_2036</t>
  </si>
  <si>
    <t>DSMBundle6_PeakMW_2037</t>
  </si>
  <si>
    <t>DSMBundle6_PeakMW_2038</t>
  </si>
  <si>
    <t>DSMBundle6_PeakMW_2039</t>
  </si>
  <si>
    <t>DSMBundle6_PeakMW_2040</t>
  </si>
  <si>
    <t>DSMBundle6_PeakMW_2041</t>
  </si>
  <si>
    <t>DSMBundle6_PeakMW_2042</t>
  </si>
  <si>
    <t>DSMBundle6_PeakMW_2043</t>
  </si>
  <si>
    <t>DSMBundle6_PeakMW_2044</t>
  </si>
  <si>
    <t>DSMBundle6_PeakMW_2045</t>
  </si>
  <si>
    <t>DSMBundle6_PeakMW_2046</t>
  </si>
  <si>
    <t>DSMBundle6_PeakMW_2047</t>
  </si>
  <si>
    <t>DSMBundle7_PeakMW_2024</t>
  </si>
  <si>
    <t>DSMBundle7_PeakMW_2025</t>
  </si>
  <si>
    <t>DSMBundle7_PeakMW_2026</t>
  </si>
  <si>
    <t>DSMBundle7_PeakMW_2027</t>
  </si>
  <si>
    <t>DSMBundle7_PeakMW_2028</t>
  </si>
  <si>
    <t>DSMBundle7_PeakMW_2029</t>
  </si>
  <si>
    <t>DSMBundle7_PeakMW_2030</t>
  </si>
  <si>
    <t>DSMBundle7_PeakMW_2031</t>
  </si>
  <si>
    <t>DSMBundle7_PeakMW_2032</t>
  </si>
  <si>
    <t>DSMBundle7_PeakMW_2033</t>
  </si>
  <si>
    <t>DSMBundle7_PeakMW_2034</t>
  </si>
  <si>
    <t>DSMBundle7_PeakMW_2035</t>
  </si>
  <si>
    <t>DSMBundle7_PeakMW_2036</t>
  </si>
  <si>
    <t>DSMBundle7_PeakMW_2037</t>
  </si>
  <si>
    <t>DSMBundle7_PeakMW_2038</t>
  </si>
  <si>
    <t>DSMBundle7_PeakMW_2039</t>
  </si>
  <si>
    <t>DSMBundle7_PeakMW_2040</t>
  </si>
  <si>
    <t>DSMBundle7_PeakMW_2041</t>
  </si>
  <si>
    <t>DSMBundle7_PeakMW_2042</t>
  </si>
  <si>
    <t>DSMBundle7_PeakMW_2043</t>
  </si>
  <si>
    <t>DSMBundle7_PeakMW_2044</t>
  </si>
  <si>
    <t>DSMBundle7_PeakMW_2045</t>
  </si>
  <si>
    <t>DSMBundle7_PeakMW_2046</t>
  </si>
  <si>
    <t>DSMBundle7_PeakMW_2047</t>
  </si>
  <si>
    <t>DSMBundle8_PeakMW_2024</t>
  </si>
  <si>
    <t>DSMBundle8_PeakMW_2025</t>
  </si>
  <si>
    <t>DSMBundle8_PeakMW_2026</t>
  </si>
  <si>
    <t>DSMBundle8_PeakMW_2027</t>
  </si>
  <si>
    <t>DSMBundle8_PeakMW_2028</t>
  </si>
  <si>
    <t>DSMBundle8_PeakMW_2029</t>
  </si>
  <si>
    <t>DSMBundle8_PeakMW_2030</t>
  </si>
  <si>
    <t>DSMBundle8_PeakMW_2031</t>
  </si>
  <si>
    <t>DSMBundle8_PeakMW_2032</t>
  </si>
  <si>
    <t>DSMBundle8_PeakMW_2033</t>
  </si>
  <si>
    <t>DSMBundle8_PeakMW_2034</t>
  </si>
  <si>
    <t>DSMBundle8_PeakMW_2035</t>
  </si>
  <si>
    <t>DSMBundle8_PeakMW_2036</t>
  </si>
  <si>
    <t>DSMBundle8_PeakMW_2037</t>
  </si>
  <si>
    <t>DSMBundle8_PeakMW_2038</t>
  </si>
  <si>
    <t>DSMBundle8_PeakMW_2039</t>
  </si>
  <si>
    <t>DSMBundle8_PeakMW_2040</t>
  </si>
  <si>
    <t>DSMBundle8_PeakMW_2041</t>
  </si>
  <si>
    <t>DSMBundle8_PeakMW_2042</t>
  </si>
  <si>
    <t>DSMBundle8_PeakMW_2043</t>
  </si>
  <si>
    <t>DSMBundle8_PeakMW_2044</t>
  </si>
  <si>
    <t>DSMBundle8_PeakMW_2045</t>
  </si>
  <si>
    <t>DSMBundle8_PeakMW_2046</t>
  </si>
  <si>
    <t>DSMBundle8_PeakMW_2047</t>
  </si>
  <si>
    <t>DSMBundle9_PeakMW_2024</t>
  </si>
  <si>
    <t>DSMBundle9_PeakMW_2025</t>
  </si>
  <si>
    <t>DSMBundle9_PeakMW_2026</t>
  </si>
  <si>
    <t>DSMBundle9_PeakMW_2027</t>
  </si>
  <si>
    <t>DSMBundle9_PeakMW_2028</t>
  </si>
  <si>
    <t>DSMBundle9_PeakMW_2029</t>
  </si>
  <si>
    <t>DSMBundle9_PeakMW_2030</t>
  </si>
  <si>
    <t>DSMBundle9_PeakMW_2031</t>
  </si>
  <si>
    <t>DSMBundle9_PeakMW_2032</t>
  </si>
  <si>
    <t>DSMBundle9_PeakMW_2033</t>
  </si>
  <si>
    <t>DSMBundle9_PeakMW_2034</t>
  </si>
  <si>
    <t>DSMBundle9_PeakMW_2035</t>
  </si>
  <si>
    <t>DSMBundle9_PeakMW_2036</t>
  </si>
  <si>
    <t>DSMBundle9_PeakMW_2037</t>
  </si>
  <si>
    <t>DSMBundle9_PeakMW_2038</t>
  </si>
  <si>
    <t>DSMBundle9_PeakMW_2039</t>
  </si>
  <si>
    <t>DSMBundle9_PeakMW_2040</t>
  </si>
  <si>
    <t>DSMBundle9_PeakMW_2041</t>
  </si>
  <si>
    <t>DSMBundle9_PeakMW_2042</t>
  </si>
  <si>
    <t>DSMBundle9_PeakMW_2043</t>
  </si>
  <si>
    <t>DSMBundle9_PeakMW_2044</t>
  </si>
  <si>
    <t>DSMBundle9_PeakMW_2045</t>
  </si>
  <si>
    <t>DSMBundle9_PeakMW_2046</t>
  </si>
  <si>
    <t>DSMBundle9_PeakMW_2047</t>
  </si>
  <si>
    <t>DSMBundle10_PeakMW_2024</t>
  </si>
  <si>
    <t>DSMBundle10_PeakMW_2025</t>
  </si>
  <si>
    <t>DSMBundle10_PeakMW_2026</t>
  </si>
  <si>
    <t>DSMBundle10_PeakMW_2027</t>
  </si>
  <si>
    <t>DSMBundle10_PeakMW_2028</t>
  </si>
  <si>
    <t>DSMBundle10_PeakMW_2029</t>
  </si>
  <si>
    <t>DSMBundle10_PeakMW_2030</t>
  </si>
  <si>
    <t>DSMBundle10_PeakMW_2031</t>
  </si>
  <si>
    <t>DSMBundle10_PeakMW_2032</t>
  </si>
  <si>
    <t>DSMBundle10_PeakMW_2033</t>
  </si>
  <si>
    <t>DSMBundle10_PeakMW_2034</t>
  </si>
  <si>
    <t>DSMBundle10_PeakMW_2035</t>
  </si>
  <si>
    <t>DSMBundle10_PeakMW_2036</t>
  </si>
  <si>
    <t>DSMBundle10_PeakMW_2037</t>
  </si>
  <si>
    <t>DSMBundle10_PeakMW_2038</t>
  </si>
  <si>
    <t>DSMBundle10_PeakMW_2039</t>
  </si>
  <si>
    <t>DSMBundle10_PeakMW_2040</t>
  </si>
  <si>
    <t>DSMBundle10_PeakMW_2041</t>
  </si>
  <si>
    <t>DSMBundle10_PeakMW_2042</t>
  </si>
  <si>
    <t>DSMBundle10_PeakMW_2043</t>
  </si>
  <si>
    <t>DSMBundle10_PeakMW_2044</t>
  </si>
  <si>
    <t>DSMBundle10_PeakMW_2045</t>
  </si>
  <si>
    <t>DSMBundle10_PeakMW_2046</t>
  </si>
  <si>
    <t>DSMBundle10_PeakMW_2047</t>
  </si>
  <si>
    <t>DSMBundle11_PeakMW_2024</t>
  </si>
  <si>
    <t>DSMBundle11_PeakMW_2025</t>
  </si>
  <si>
    <t>DSMBundle11_PeakMW_2026</t>
  </si>
  <si>
    <t>DSMBundle11_PeakMW_2027</t>
  </si>
  <si>
    <t>DSMBundle11_PeakMW_2028</t>
  </si>
  <si>
    <t>DSMBundle11_PeakMW_2029</t>
  </si>
  <si>
    <t>DSMBundle11_PeakMW_2030</t>
  </si>
  <si>
    <t>DSMBundle11_PeakMW_2031</t>
  </si>
  <si>
    <t>DSMBundle11_PeakMW_2032</t>
  </si>
  <si>
    <t>DSMBundle11_PeakMW_2033</t>
  </si>
  <si>
    <t>DSMBundle11_PeakMW_2034</t>
  </si>
  <si>
    <t>DSMBundle11_PeakMW_2035</t>
  </si>
  <si>
    <t>DSMBundle11_PeakMW_2036</t>
  </si>
  <si>
    <t>DSMBundle11_PeakMW_2037</t>
  </si>
  <si>
    <t>DSMBundle11_PeakMW_2038</t>
  </si>
  <si>
    <t>DSMBundle11_PeakMW_2039</t>
  </si>
  <si>
    <t>DSMBundle11_PeakMW_2040</t>
  </si>
  <si>
    <t>DSMBundle11_PeakMW_2041</t>
  </si>
  <si>
    <t>DSMBundle11_PeakMW_2042</t>
  </si>
  <si>
    <t>DSMBundle11_PeakMW_2043</t>
  </si>
  <si>
    <t>DSMBundle11_PeakMW_2044</t>
  </si>
  <si>
    <t>DSMBundle11_PeakMW_2045</t>
  </si>
  <si>
    <t>DSMBundle11_PeakMW_2046</t>
  </si>
  <si>
    <t>DSMBundle11_PeakMW_2047</t>
  </si>
  <si>
    <t>DSMBundle12_PeakMW_2024</t>
  </si>
  <si>
    <t>DSMBundle12_PeakMW_2025</t>
  </si>
  <si>
    <t>DSMBundle12_PeakMW_2026</t>
  </si>
  <si>
    <t>DSMBundle12_PeakMW_2027</t>
  </si>
  <si>
    <t>DSMBundle12_PeakMW_2028</t>
  </si>
  <si>
    <t>DSMBundle12_PeakMW_2029</t>
  </si>
  <si>
    <t>DSMBundle12_PeakMW_2030</t>
  </si>
  <si>
    <t>DSMBundle12_PeakMW_2031</t>
  </si>
  <si>
    <t>DSMBundle12_PeakMW_2032</t>
  </si>
  <si>
    <t>DSMBundle12_PeakMW_2033</t>
  </si>
  <si>
    <t>DSMBundle12_PeakMW_2034</t>
  </si>
  <si>
    <t>DSMBundle12_PeakMW_2035</t>
  </si>
  <si>
    <t>DSMBundle12_PeakMW_2036</t>
  </si>
  <si>
    <t>DSMBundle12_PeakMW_2037</t>
  </si>
  <si>
    <t>DSMBundle12_PeakMW_2038</t>
  </si>
  <si>
    <t>DSMBundle12_PeakMW_2039</t>
  </si>
  <si>
    <t>DSMBundle12_PeakMW_2040</t>
  </si>
  <si>
    <t>DSMBundle12_PeakMW_2041</t>
  </si>
  <si>
    <t>DSMBundle12_PeakMW_2042</t>
  </si>
  <si>
    <t>DSMBundle12_PeakMW_2043</t>
  </si>
  <si>
    <t>DSMBundle12_PeakMW_2044</t>
  </si>
  <si>
    <t>DSMBundle12_PeakMW_2045</t>
  </si>
  <si>
    <t>DSMBundle12_PeakMW_2046</t>
  </si>
  <si>
    <t>DSMBundle12_PeakMW_2047</t>
  </si>
  <si>
    <t>DSMBundle13_PeakMW_2024</t>
  </si>
  <si>
    <t>DSMBundle13_PeakMW_2025</t>
  </si>
  <si>
    <t>DSMBundle13_PeakMW_2026</t>
  </si>
  <si>
    <t>DSMBundle13_PeakMW_2027</t>
  </si>
  <si>
    <t>DSMBundle13_PeakMW_2028</t>
  </si>
  <si>
    <t>DSMBundle13_PeakMW_2029</t>
  </si>
  <si>
    <t>DSMBundle13_PeakMW_2030</t>
  </si>
  <si>
    <t>DSMBundle13_PeakMW_2031</t>
  </si>
  <si>
    <t>DSMBundle13_PeakMW_2032</t>
  </si>
  <si>
    <t>DSMBundle13_PeakMW_2033</t>
  </si>
  <si>
    <t>DSMBundle13_PeakMW_2034</t>
  </si>
  <si>
    <t>DSMBundle13_PeakMW_2035</t>
  </si>
  <si>
    <t>DSMBundle13_PeakMW_2036</t>
  </si>
  <si>
    <t>DSMBundle13_PeakMW_2037</t>
  </si>
  <si>
    <t>DSMBundle13_PeakMW_2038</t>
  </si>
  <si>
    <t>DSMBundle13_PeakMW_2039</t>
  </si>
  <si>
    <t>DSMBundle13_PeakMW_2040</t>
  </si>
  <si>
    <t>DSMBundle13_PeakMW_2041</t>
  </si>
  <si>
    <t>DSMBundle13_PeakMW_2042</t>
  </si>
  <si>
    <t>DSMBundle13_PeakMW_2043</t>
  </si>
  <si>
    <t>DSMBundle13_PeakMW_2044</t>
  </si>
  <si>
    <t>DSMBundle13_PeakMW_2045</t>
  </si>
  <si>
    <t>DSMBundle13_PeakMW_2046</t>
  </si>
  <si>
    <t>DSMBundle13_PeakMW_2047</t>
  </si>
  <si>
    <t>DE</t>
  </si>
  <si>
    <t>DSMBundleDE_PeakMW_2024</t>
  </si>
  <si>
    <t>DSMBundleDE_PeakMW_2025</t>
  </si>
  <si>
    <t>DSMBundleDE_PeakMW_2026</t>
  </si>
  <si>
    <t>DSMBundleDE_PeakMW_2027</t>
  </si>
  <si>
    <t>DSMBundleDE_PeakMW_2028</t>
  </si>
  <si>
    <t>DSMBundleDE_PeakMW_2029</t>
  </si>
  <si>
    <t>DSMBundleDE_PeakMW_2030</t>
  </si>
  <si>
    <t>DSMBundleDE_PeakMW_2031</t>
  </si>
  <si>
    <t>DSMBundleDE_PeakMW_2032</t>
  </si>
  <si>
    <t>DSMBundleDE_PeakMW_2033</t>
  </si>
  <si>
    <t>DSMBundleDE_PeakMW_2034</t>
  </si>
  <si>
    <t>DSMBundleDE_PeakMW_2035</t>
  </si>
  <si>
    <t>DSMBundleDE_PeakMW_2036</t>
  </si>
  <si>
    <t>DSMBundleDE_PeakMW_2037</t>
  </si>
  <si>
    <t>DSMBundleDE_PeakMW_2038</t>
  </si>
  <si>
    <t>DSMBundleDE_PeakMW_2039</t>
  </si>
  <si>
    <t>DSMBundleDE_PeakMW_2040</t>
  </si>
  <si>
    <t>DSMBundleDE_PeakMW_2041</t>
  </si>
  <si>
    <t>DSMBundleDE_PeakMW_2042</t>
  </si>
  <si>
    <t>DSMBundleDE_PeakMW_2043</t>
  </si>
  <si>
    <t>DSMBundleDE_PeakMW_2044</t>
  </si>
  <si>
    <t>DSMBundleDE_PeakMW_2045</t>
  </si>
  <si>
    <t>DSMBundleDE_PeakMW_2046</t>
  </si>
  <si>
    <t>DSMBundleDE_PeakMW_2047</t>
  </si>
  <si>
    <t>C&amp;S</t>
  </si>
  <si>
    <t>DSMBundleC&amp;S_PeakMW_2024</t>
  </si>
  <si>
    <t>DSMBundleC&amp;S_PeakMW_2025</t>
  </si>
  <si>
    <t>DSMBundleC&amp;S_PeakMW_2026</t>
  </si>
  <si>
    <t>DSMBundleC&amp;S_PeakMW_2027</t>
  </si>
  <si>
    <t>DSMBundleC&amp;S_PeakMW_2028</t>
  </si>
  <si>
    <t>DSMBundleC&amp;S_PeakMW_2029</t>
  </si>
  <si>
    <t>DSMBundleC&amp;S_PeakMW_2030</t>
  </si>
  <si>
    <t>DSMBundleC&amp;S_PeakMW_2031</t>
  </si>
  <si>
    <t>DSMBundleC&amp;S_PeakMW_2032</t>
  </si>
  <si>
    <t>DSMBundleC&amp;S_PeakMW_2033</t>
  </si>
  <si>
    <t>DSMBundleC&amp;S_PeakMW_2034</t>
  </si>
  <si>
    <t>DSMBundleC&amp;S_PeakMW_2035</t>
  </si>
  <si>
    <t>DSMBundleC&amp;S_PeakMW_2036</t>
  </si>
  <si>
    <t>DSMBundleC&amp;S_PeakMW_2037</t>
  </si>
  <si>
    <t>DSMBundleC&amp;S_PeakMW_2038</t>
  </si>
  <si>
    <t>DSMBundleC&amp;S_PeakMW_2039</t>
  </si>
  <si>
    <t>DSMBundleC&amp;S_PeakMW_2040</t>
  </si>
  <si>
    <t>DSMBundleC&amp;S_PeakMW_2041</t>
  </si>
  <si>
    <t>DSMBundleC&amp;S_PeakMW_2042</t>
  </si>
  <si>
    <t>DSMBundleC&amp;S_PeakMW_2043</t>
  </si>
  <si>
    <t>DSMBundleC&amp;S_PeakMW_2044</t>
  </si>
  <si>
    <t>DSMBundleC&amp;S_PeakMW_2045</t>
  </si>
  <si>
    <t>DSMBundleC&amp;S_PeakMW_2046</t>
  </si>
  <si>
    <t>DSMBundleC&amp;S_PeakMW_2047</t>
  </si>
  <si>
    <t>SolarPV</t>
  </si>
  <si>
    <t>DSMBundleSolarPV_PeakMW_2024</t>
  </si>
  <si>
    <t>DSMBundleSolarPV_PeakMW_2025</t>
  </si>
  <si>
    <t>DSMBundleSolarPV_PeakMW_2026</t>
  </si>
  <si>
    <t>DSMBundleSolarPV_PeakMW_2027</t>
  </si>
  <si>
    <t>DSMBundleSolarPV_PeakMW_2028</t>
  </si>
  <si>
    <t>DSMBundleSolarPV_PeakMW_2029</t>
  </si>
  <si>
    <t>DSMBundleSolarPV_PeakMW_2030</t>
  </si>
  <si>
    <t>DSMBundleSolarPV_PeakMW_2031</t>
  </si>
  <si>
    <t>DSMBundleSolarPV_PeakMW_2032</t>
  </si>
  <si>
    <t>DSMBundleSolarPV_PeakMW_2033</t>
  </si>
  <si>
    <t>DSMBundleSolarPV_PeakMW_2034</t>
  </si>
  <si>
    <t>DSMBundleSolarPV_PeakMW_2035</t>
  </si>
  <si>
    <t>DSMBundleSolarPV_PeakMW_2036</t>
  </si>
  <si>
    <t>DSMBundleSolarPV_PeakMW_2037</t>
  </si>
  <si>
    <t>DSMBundleSolarPV_PeakMW_2038</t>
  </si>
  <si>
    <t>DSMBundleSolarPV_PeakMW_2039</t>
  </si>
  <si>
    <t>DSMBundleSolarPV_PeakMW_2040</t>
  </si>
  <si>
    <t>DSMBundleSolarPV_PeakMW_2041</t>
  </si>
  <si>
    <t>DSMBundleSolarPV_PeakMW_2042</t>
  </si>
  <si>
    <t>DSMBundleSolarPV_PeakMW_2043</t>
  </si>
  <si>
    <t>DSMBundleSolarPV_PeakMW_2044</t>
  </si>
  <si>
    <t>DSMBundleSolarPV_PeakMW_2045</t>
  </si>
  <si>
    <t>DSMBundleSolarPV_PeakMW_2046</t>
  </si>
  <si>
    <t>DSMBundleSolarPV_PeakMW_2047</t>
  </si>
  <si>
    <t>Peak Capacity</t>
  </si>
  <si>
    <t>01. Under $28/MWh</t>
  </si>
  <si>
    <t>02. $28/MWh to $55/Mwh</t>
  </si>
  <si>
    <t>03. $55/MWh to $62/Mwh</t>
  </si>
  <si>
    <t>04. $62/MWh to $70/Mwh</t>
  </si>
  <si>
    <t>05. $70/MWh to $77/Mwh</t>
  </si>
  <si>
    <t>06. $77/MWh to $85/Mwh</t>
  </si>
  <si>
    <t>07. $85/MWh to $115/Mwh</t>
  </si>
  <si>
    <t>08. $115/MWh to $130/Mwh</t>
  </si>
  <si>
    <t>09. $130/MWh to $150/Mwh</t>
  </si>
  <si>
    <t>10. $150/MWh to $175/Mwh</t>
  </si>
  <si>
    <t>11. $175/MWh to $200/Mwh</t>
  </si>
  <si>
    <t>12. $200/MWh to $225/Mwh</t>
  </si>
  <si>
    <t>13. Over $225/MWh</t>
  </si>
  <si>
    <t>2022</t>
  </si>
  <si>
    <t>2023</t>
  </si>
  <si>
    <t>2021  IRP Peak Contribution</t>
  </si>
  <si>
    <t>SolarPVBAU</t>
  </si>
  <si>
    <t>SolarPVBAULow</t>
  </si>
  <si>
    <t>SolarPVTech</t>
  </si>
  <si>
    <t>NPV Peak Capacity</t>
  </si>
  <si>
    <t>Levelized Peak Capacity $/KW-yr</t>
  </si>
  <si>
    <t>2023 EPR</t>
  </si>
  <si>
    <t>Bundle 1</t>
  </si>
  <si>
    <t>Bundle 2</t>
  </si>
  <si>
    <t>Bundle 3</t>
  </si>
  <si>
    <t>Bundle 4</t>
  </si>
  <si>
    <t>Bundle 5</t>
  </si>
  <si>
    <t>Bundle 6</t>
  </si>
  <si>
    <t>Bundle 7</t>
  </si>
  <si>
    <t>Bundle 8</t>
  </si>
  <si>
    <t>Bundle 9</t>
  </si>
  <si>
    <t>Bundle 10</t>
  </si>
  <si>
    <t>Bundle 11</t>
  </si>
  <si>
    <t>Bundle 12</t>
  </si>
  <si>
    <t>Bundle 13</t>
  </si>
  <si>
    <t>Mid-C Price</t>
  </si>
  <si>
    <t>2 Hr Battery</t>
  </si>
  <si>
    <t>4 Hr Battery</t>
  </si>
  <si>
    <t>6 Hr Battery</t>
  </si>
  <si>
    <t>Pumped Storage</t>
  </si>
  <si>
    <t>Cost $/kw-yr</t>
  </si>
  <si>
    <t>Tranche 1</t>
  </si>
  <si>
    <t>Tranche 2</t>
  </si>
  <si>
    <t>Tranche 3</t>
  </si>
  <si>
    <t>Peak by Trance</t>
  </si>
  <si>
    <t>Cumulative</t>
  </si>
  <si>
    <t>Cumulaive</t>
  </si>
  <si>
    <t>Cumulaitve Peak</t>
  </si>
  <si>
    <t>Levelized Peak Capacity Cumulative $/KW-yr</t>
  </si>
  <si>
    <t xml:space="preserve">2023 EPR </t>
  </si>
  <si>
    <t>Levelized Cost per Bundle</t>
  </si>
  <si>
    <t>Cumulatitive Impact</t>
  </si>
  <si>
    <t>Capacity Benefit</t>
  </si>
  <si>
    <t>Average Pricing</t>
  </si>
  <si>
    <t>$/Mwh</t>
  </si>
  <si>
    <t>Sum of Fixed_Cost</t>
  </si>
  <si>
    <t>Column Labels</t>
  </si>
  <si>
    <t>Row Labels</t>
  </si>
  <si>
    <t>(blank)</t>
  </si>
  <si>
    <t>Grand Total</t>
  </si>
  <si>
    <t>New Resource 13798 from 23IRPDR1 DR1 Residential ERWH DLC Switch</t>
  </si>
  <si>
    <t>New Resource 13800 from 23IRPDR3 DR3 Residential HPWH DLC Switch</t>
  </si>
  <si>
    <t>New Resource 13801 from 23IRPDR4 DR4 Residential HPWH DLC Grid-Enabled</t>
  </si>
  <si>
    <t>Sum of Peak_Capacity</t>
  </si>
  <si>
    <t>Additonal DR</t>
  </si>
  <si>
    <t>New Resource 9760 from 23IRPDR2 DR2 Residential ERWH DLC Grid-Enabled</t>
  </si>
  <si>
    <t>New Resource 9771 from 23IRPDR5 DR5 Medium Commercial HVAC DLC Switch</t>
  </si>
  <si>
    <t>New Resource 9777 from 23IRPDR6 DR6 Small Commercial HVAC DLC Switch</t>
  </si>
  <si>
    <t>New Resource 9781 from 23IRPDR7 DR7 Small Commercial BYOT</t>
  </si>
  <si>
    <t>New Resource 9786 from 23IRPDR8 DR8 Residential BYOT</t>
  </si>
  <si>
    <t>New Resource 9796 from 23IRPDR10 DR10 Residential HVAC DLC Switch</t>
  </si>
  <si>
    <t>New Resource 9801 from 23IRPDR11 DR11 Commercial Curtailment</t>
  </si>
  <si>
    <t>New Resource 9806 from 23IRPDR12 DR12 Industrial Curtailment</t>
  </si>
  <si>
    <t>New Resource 9811 from 23IRPDR13 DR13 Residential CPP</t>
  </si>
  <si>
    <t>New Resource 9816 from 23IRPDR14 DR14 Commercial CPP</t>
  </si>
  <si>
    <t>New Resource 9821 from 23IRPDR15 DR15 Industrial CPP</t>
  </si>
  <si>
    <t>New Resource 9826 from 23IRPDR16 DR16 Interruptible</t>
  </si>
  <si>
    <t>2023_12</t>
  </si>
  <si>
    <t>2024_12</t>
  </si>
  <si>
    <t>2025_12</t>
  </si>
  <si>
    <t>2026_12</t>
  </si>
  <si>
    <t>2027_12</t>
  </si>
  <si>
    <t>2028_12</t>
  </si>
  <si>
    <t>2029_12</t>
  </si>
  <si>
    <t>2030_12</t>
  </si>
  <si>
    <t>2031_12</t>
  </si>
  <si>
    <t>2032_12</t>
  </si>
  <si>
    <t>2033_12</t>
  </si>
  <si>
    <t>2034_12</t>
  </si>
  <si>
    <t>2035_12</t>
  </si>
  <si>
    <t>2036_12</t>
  </si>
  <si>
    <t>2037_12</t>
  </si>
  <si>
    <t>2038_12</t>
  </si>
  <si>
    <t>2039_12</t>
  </si>
  <si>
    <t>2040_12</t>
  </si>
  <si>
    <t>2041_12</t>
  </si>
  <si>
    <t>2042_11</t>
  </si>
  <si>
    <t>2043_12</t>
  </si>
  <si>
    <t>2044_12</t>
  </si>
  <si>
    <t>2045_12</t>
  </si>
  <si>
    <t>2046_12</t>
  </si>
  <si>
    <t>2047_12</t>
  </si>
  <si>
    <t>Levelized $/KW-yr</t>
  </si>
  <si>
    <t>Ref Demand Response</t>
  </si>
  <si>
    <t>Add Demand Response</t>
  </si>
  <si>
    <t>Base Demand Response</t>
  </si>
  <si>
    <t>Additional  Demand Response</t>
  </si>
  <si>
    <t>New Resource 13806 from 23IRPDR9 DR9 Residential EVSE DLC Switch</t>
  </si>
  <si>
    <t>Levelized Fixed Costs</t>
  </si>
  <si>
    <t xml:space="preserve">Margin </t>
  </si>
  <si>
    <t>Margin</t>
  </si>
  <si>
    <t>ElCC</t>
  </si>
  <si>
    <t>Emissions Tons</t>
  </si>
  <si>
    <t>&lt;- for graph axis</t>
  </si>
  <si>
    <t>&lt;- for axis label</t>
  </si>
  <si>
    <t>Incremental</t>
  </si>
  <si>
    <t>Proforma Income Statement</t>
  </si>
  <si>
    <t>Offshore Wind FINANCIALS</t>
  </si>
  <si>
    <t>Solar FINANCIALS</t>
  </si>
  <si>
    <t>$\MWh</t>
  </si>
  <si>
    <t>Nuclear FINANCIALS</t>
  </si>
  <si>
    <t>Solar DER FINANCIALS</t>
  </si>
  <si>
    <t>MT WIND FINANCIALS</t>
  </si>
  <si>
    <t>wy WIND FINANCIALS</t>
  </si>
  <si>
    <t>Cost of Emmissions</t>
  </si>
  <si>
    <t>2 HR Battery Financials</t>
  </si>
  <si>
    <t>4 HR Battery Financials</t>
  </si>
  <si>
    <t>6 HR Battery Financials</t>
  </si>
  <si>
    <t>Biodiesel FINANCIALS</t>
  </si>
  <si>
    <t>RECIP FINANCIALS</t>
  </si>
  <si>
    <t>$/mwh</t>
  </si>
  <si>
    <t>Cost of Capacity - Levelized $/kw-yr</t>
  </si>
  <si>
    <t>2-hour Li-Ion</t>
  </si>
  <si>
    <t>4-hour Li-Ion</t>
  </si>
  <si>
    <t>6-hour Li-Ion</t>
  </si>
  <si>
    <t>8-hour PHES</t>
  </si>
  <si>
    <t>Biodiesel Peaker</t>
  </si>
  <si>
    <t>Advanced Nuclear (SMRs)</t>
  </si>
  <si>
    <t>Additional Demand Response</t>
  </si>
  <si>
    <t>Reference Demand Response</t>
  </si>
  <si>
    <t>Cost of Energy - Levelized $/MWh</t>
  </si>
  <si>
    <t>Washington Wind</t>
  </si>
  <si>
    <t>Montana Wind</t>
  </si>
  <si>
    <t>Wyoming Wind</t>
  </si>
  <si>
    <t>LEVELIZED RESOURCE COSTS</t>
  </si>
  <si>
    <t>More information on the levelized costs of resources can be found in Chapter 8.</t>
  </si>
  <si>
    <t>The information from the Raw Data is processed in the resource-specific tabs.</t>
  </si>
  <si>
    <t>The processed data is then added to the charts and data summaries.</t>
  </si>
  <si>
    <t>Charts</t>
  </si>
  <si>
    <t>This page contains a high-level summary of the levelized costs in this workbook.</t>
  </si>
  <si>
    <t>Chart Data</t>
  </si>
  <si>
    <t xml:space="preserve">The source data for the charts shown in the previous tabs. </t>
  </si>
  <si>
    <t>These charts contain different breakdowns of the resource levelized costs.</t>
  </si>
  <si>
    <t>Summarized Levelized Costs</t>
  </si>
  <si>
    <t>Renewables</t>
  </si>
  <si>
    <t>Solar East</t>
  </si>
  <si>
    <t>Capacity Resources</t>
  </si>
  <si>
    <t>2-hour Li-ion</t>
  </si>
  <si>
    <t>4-hour Li-ion</t>
  </si>
  <si>
    <t>6-hour Li-ion</t>
  </si>
  <si>
    <t>This workbook contains the calculations for the levelized costs of new resources in the 2023 Electric Report.</t>
  </si>
  <si>
    <t>Renewable Tax Credit: PTC</t>
  </si>
  <si>
    <t>Pumped Hydro FINANCIALS</t>
  </si>
  <si>
    <t>This section provides levelized capacity costs for the capcity resources modeled.</t>
  </si>
  <si>
    <t>This section provides levelized energy costs for the renewable resourc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&quot;$&quot;#,##0"/>
    <numFmt numFmtId="168" formatCode="&quot;$&quot;#,##0.00"/>
    <numFmt numFmtId="169" formatCode="_(&quot;$&quot;* #,##0_);_(&quot;$&quot;* \(#,##0\);_(&quot;$&quot;* &quot;-&quot;??_);_(@_)"/>
    <numFmt numFmtId="170" formatCode="0.0"/>
    <numFmt numFmtId="171" formatCode="0.000000"/>
    <numFmt numFmtId="172" formatCode="0.0000"/>
    <numFmt numFmtId="173" formatCode="_(* #,##0.00000_);_(* \(#,##0.00000\);_(* &quot;-&quot;??_);_(@_)"/>
    <numFmt numFmtId="174" formatCode="0.0000000"/>
    <numFmt numFmtId="175" formatCode="d\.mmm\.yy"/>
    <numFmt numFmtId="176" formatCode="#."/>
    <numFmt numFmtId="177" formatCode="_(* ###0_);_(* \(###0\);_(* &quot;-&quot;_);_(@_)"/>
    <numFmt numFmtId="178" formatCode="General_)"/>
    <numFmt numFmtId="179" formatCode="_([$€-2]* #,##0.00_);_([$€-2]* \(#,##0.00\);_([$€-2]* &quot;-&quot;??_)"/>
    <numFmt numFmtId="180" formatCode="0000000"/>
    <numFmt numFmtId="181" formatCode="&quot;PV @&quot;\ 0.0%"/>
    <numFmt numFmtId="182" formatCode="#,##0.0\%_);\(#,##0.0\%\);#,##0.0\%_);@_)"/>
    <numFmt numFmtId="183" formatCode="_(&quot;$&quot;* #,##0.0000_);_(&quot;$&quot;* \(#,##0.0000\);_(&quot;$&quot;* &quot;-&quot;????_);_(@_)"/>
    <numFmt numFmtId="184" formatCode="_(* #,##0.0_);_(* \(#,##0.0\);_(* &quot;-&quot;_);_(@_)"/>
    <numFmt numFmtId="185" formatCode="#,##0.0_);[Red]\(#,##0.0\)"/>
    <numFmt numFmtId="186" formatCode="0\ \ ;\(0\)\ \ \ "/>
    <numFmt numFmtId="187" formatCode="&quot;$&quot;#,##0.0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i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MS Sans Serif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indexed="16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i/>
      <sz val="16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indexed="16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20"/>
      <name val="Calibri"/>
      <family val="2"/>
      <scheme val="minor"/>
    </font>
    <font>
      <sz val="11"/>
      <color indexed="22"/>
      <name val="Calibri"/>
      <family val="2"/>
      <scheme val="minor"/>
    </font>
    <font>
      <b/>
      <i/>
      <sz val="11"/>
      <name val="Calibri"/>
      <family val="2"/>
      <scheme val="minor"/>
    </font>
    <font>
      <u/>
      <sz val="11"/>
      <name val="Calibri"/>
      <family val="2"/>
      <scheme val="minor"/>
    </font>
    <font>
      <i/>
      <sz val="14"/>
      <name val="Calibri"/>
      <family val="2"/>
      <scheme val="minor"/>
    </font>
    <font>
      <sz val="11"/>
      <color indexed="55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6"/>
      <name val="Calibri"/>
      <family val="2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0"/>
      <name val="Verdana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8"/>
      <name val="Times"/>
    </font>
    <font>
      <sz val="8"/>
      <name val="Times New Roman"/>
      <family val="1"/>
    </font>
    <font>
      <sz val="10"/>
      <color indexed="8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sz val="10"/>
      <name val="MS Serif"/>
      <family val="1"/>
    </font>
    <font>
      <sz val="10"/>
      <name val="Courier"/>
      <family val="3"/>
    </font>
    <font>
      <b/>
      <sz val="11"/>
      <color indexed="8"/>
      <name val="Calibri"/>
      <family val="2"/>
    </font>
    <font>
      <sz val="7"/>
      <name val="Palatino"/>
      <family val="1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8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Times New Roman"/>
      <family val="1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8"/>
      <name val="Helv"/>
    </font>
    <font>
      <sz val="8"/>
      <color indexed="14"/>
      <name val="Helv"/>
    </font>
    <font>
      <b/>
      <sz val="18"/>
      <color indexed="62"/>
      <name val="Cambria"/>
      <family val="2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9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9.75"/>
      <name val="Calibri"/>
      <family val="2"/>
    </font>
    <font>
      <sz val="11"/>
      <color indexed="0"/>
      <name val="Calibri"/>
      <family val="2"/>
    </font>
    <font>
      <sz val="10"/>
      <color theme="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F5F5"/>
      </patternFill>
    </fill>
    <fill>
      <patternFill patternType="solid">
        <fgColor rgb="FFB0C4DE"/>
      </patternFill>
    </fill>
    <fill>
      <patternFill patternType="solid">
        <fgColor rgb="FFF0F8FF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</fills>
  <borders count="10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double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5459">
    <xf numFmtId="171" fontId="0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9" fontId="41" fillId="0" borderId="0" applyNumberFormat="0" applyFill="0" applyBorder="0" applyAlignment="0" applyProtection="0"/>
    <xf numFmtId="179" fontId="42" fillId="0" borderId="62" applyNumberFormat="0" applyFill="0" applyAlignment="0" applyProtection="0"/>
    <xf numFmtId="179" fontId="43" fillId="0" borderId="63" applyNumberFormat="0" applyFill="0" applyAlignment="0" applyProtection="0"/>
    <xf numFmtId="179" fontId="44" fillId="0" borderId="64" applyNumberFormat="0" applyFill="0" applyAlignment="0" applyProtection="0"/>
    <xf numFmtId="179" fontId="44" fillId="0" borderId="0" applyNumberFormat="0" applyFill="0" applyBorder="0" applyAlignment="0" applyProtection="0"/>
    <xf numFmtId="179" fontId="45" fillId="13" borderId="0" applyNumberFormat="0" applyBorder="0" applyAlignment="0" applyProtection="0"/>
    <xf numFmtId="179" fontId="46" fillId="14" borderId="0" applyNumberFormat="0" applyBorder="0" applyAlignment="0" applyProtection="0"/>
    <xf numFmtId="179" fontId="47" fillId="15" borderId="0" applyNumberFormat="0" applyBorder="0" applyAlignment="0" applyProtection="0"/>
    <xf numFmtId="179" fontId="48" fillId="16" borderId="65" applyNumberFormat="0" applyAlignment="0" applyProtection="0"/>
    <xf numFmtId="179" fontId="49" fillId="17" borderId="66" applyNumberFormat="0" applyAlignment="0" applyProtection="0"/>
    <xf numFmtId="179" fontId="50" fillId="17" borderId="65" applyNumberFormat="0" applyAlignment="0" applyProtection="0"/>
    <xf numFmtId="179" fontId="51" fillId="0" borderId="67" applyNumberFormat="0" applyFill="0" applyAlignment="0" applyProtection="0"/>
    <xf numFmtId="179" fontId="52" fillId="18" borderId="68" applyNumberFormat="0" applyAlignment="0" applyProtection="0"/>
    <xf numFmtId="179" fontId="53" fillId="0" borderId="0" applyNumberFormat="0" applyFill="0" applyBorder="0" applyAlignment="0" applyProtection="0"/>
    <xf numFmtId="179" fontId="54" fillId="0" borderId="0" applyNumberFormat="0" applyFill="0" applyBorder="0" applyAlignment="0" applyProtection="0"/>
    <xf numFmtId="179" fontId="19" fillId="0" borderId="70" applyNumberFormat="0" applyFill="0" applyAlignment="0" applyProtection="0"/>
    <xf numFmtId="179" fontId="55" fillId="20" borderId="0" applyNumberFormat="0" applyBorder="0" applyAlignment="0" applyProtection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55" fillId="23" borderId="0" applyNumberFormat="0" applyBorder="0" applyAlignment="0" applyProtection="0"/>
    <xf numFmtId="179" fontId="55" fillId="24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55" fillId="27" borderId="0" applyNumberFormat="0" applyBorder="0" applyAlignment="0" applyProtection="0"/>
    <xf numFmtId="179" fontId="55" fillId="28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55" fillId="31" borderId="0" applyNumberFormat="0" applyBorder="0" applyAlignment="0" applyProtection="0"/>
    <xf numFmtId="179" fontId="55" fillId="32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55" fillId="35" borderId="0" applyNumberFormat="0" applyBorder="0" applyAlignment="0" applyProtection="0"/>
    <xf numFmtId="179" fontId="55" fillId="36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55" fillId="39" borderId="0" applyNumberFormat="0" applyBorder="0" applyAlignment="0" applyProtection="0"/>
    <xf numFmtId="179" fontId="55" fillId="40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55" fillId="43" borderId="0" applyNumberFormat="0" applyBorder="0" applyAlignment="0" applyProtection="0"/>
    <xf numFmtId="179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9" fontId="56" fillId="0" borderId="71" applyNumberFormat="0" applyFont="0" applyProtection="0">
      <alignment wrapText="1"/>
    </xf>
    <xf numFmtId="179" fontId="57" fillId="0" borderId="0" applyNumberFormat="0" applyFill="0" applyBorder="0" applyAlignment="0" applyProtection="0">
      <alignment vertical="top"/>
      <protection locked="0"/>
    </xf>
    <xf numFmtId="179" fontId="56" fillId="0" borderId="0" applyNumberFormat="0" applyFill="0" applyBorder="0" applyAlignment="0" applyProtection="0"/>
    <xf numFmtId="179" fontId="56" fillId="0" borderId="0" applyNumberFormat="0" applyProtection="0">
      <alignment vertical="top" wrapText="1"/>
    </xf>
    <xf numFmtId="179" fontId="56" fillId="0" borderId="72" applyNumberFormat="0" applyProtection="0">
      <alignment vertical="top" wrapText="1"/>
    </xf>
    <xf numFmtId="179" fontId="58" fillId="0" borderId="62" applyNumberFormat="0" applyProtection="0">
      <alignment wrapText="1"/>
    </xf>
    <xf numFmtId="179" fontId="58" fillId="0" borderId="73" applyNumberFormat="0" applyProtection="0">
      <alignment horizontal="left" wrapText="1"/>
    </xf>
    <xf numFmtId="179" fontId="59" fillId="0" borderId="0" applyNumberFormat="0" applyFill="0" applyBorder="0" applyAlignment="0" applyProtection="0">
      <alignment vertical="top"/>
      <protection locked="0"/>
    </xf>
    <xf numFmtId="179" fontId="58" fillId="0" borderId="74" applyNumberFormat="0" applyProtection="0">
      <alignment wrapText="1"/>
    </xf>
    <xf numFmtId="179" fontId="56" fillId="0" borderId="75" applyNumberFormat="0" applyFont="0" applyFill="0" applyProtection="0">
      <alignment wrapText="1"/>
    </xf>
    <xf numFmtId="179" fontId="58" fillId="0" borderId="76" applyNumberFormat="0" applyFill="0" applyProtection="0">
      <alignment wrapText="1"/>
    </xf>
    <xf numFmtId="179" fontId="60" fillId="0" borderId="0" applyNumberFormat="0" applyProtection="0">
      <alignment horizontal="left"/>
    </xf>
    <xf numFmtId="179" fontId="9" fillId="0" borderId="0"/>
    <xf numFmtId="179" fontId="9" fillId="0" borderId="0"/>
    <xf numFmtId="179" fontId="9" fillId="0" borderId="0"/>
    <xf numFmtId="173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37" fontId="17" fillId="0" borderId="0" applyFont="0" applyFill="0" applyBorder="0" applyAlignment="0" applyProtection="0"/>
    <xf numFmtId="37" fontId="17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9" fontId="9" fillId="0" borderId="0"/>
    <xf numFmtId="179" fontId="62" fillId="0" borderId="0"/>
    <xf numFmtId="179" fontId="40" fillId="44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47" borderId="0" applyNumberFormat="0" applyBorder="0" applyAlignment="0" applyProtection="0"/>
    <xf numFmtId="179" fontId="63" fillId="48" borderId="0" applyNumberFormat="0" applyBorder="0" applyAlignment="0" applyProtection="0"/>
    <xf numFmtId="179" fontId="40" fillId="46" borderId="0" applyNumberFormat="0" applyBorder="0" applyAlignment="0" applyProtection="0"/>
    <xf numFmtId="179" fontId="40" fillId="49" borderId="0" applyNumberFormat="0" applyBorder="0" applyAlignment="0" applyProtection="0"/>
    <xf numFmtId="179" fontId="63" fillId="47" borderId="0" applyNumberFormat="0" applyBorder="0" applyAlignment="0" applyProtection="0"/>
    <xf numFmtId="179" fontId="40" fillId="44" borderId="0" applyNumberFormat="0" applyBorder="0" applyAlignment="0" applyProtection="0"/>
    <xf numFmtId="179" fontId="40" fillId="47" borderId="0" applyNumberFormat="0" applyBorder="0" applyAlignment="0" applyProtection="0"/>
    <xf numFmtId="179" fontId="63" fillId="47" borderId="0" applyNumberFormat="0" applyBorder="0" applyAlignment="0" applyProtection="0"/>
    <xf numFmtId="179" fontId="40" fillId="50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51" borderId="0" applyNumberFormat="0" applyBorder="0" applyAlignment="0" applyProtection="0"/>
    <xf numFmtId="179" fontId="63" fillId="51" borderId="0" applyNumberFormat="0" applyBorder="0" applyAlignment="0" applyProtection="0"/>
    <xf numFmtId="171" fontId="64" fillId="0" borderId="0" applyNumberFormat="0" applyFill="0" applyBorder="0" applyAlignment="0">
      <alignment horizontal="left" wrapText="1"/>
      <protection locked="0"/>
    </xf>
    <xf numFmtId="179" fontId="65" fillId="0" borderId="0"/>
    <xf numFmtId="179" fontId="66" fillId="0" borderId="16" applyNumberFormat="0" applyFont="0" applyFill="0" applyAlignment="0" applyProtection="0"/>
    <xf numFmtId="179" fontId="66" fillId="0" borderId="77" applyNumberFormat="0" applyFont="0" applyFill="0" applyAlignment="0" applyProtection="0"/>
    <xf numFmtId="175" fontId="67" fillId="0" borderId="0" applyFill="0" applyBorder="0" applyAlignment="0"/>
    <xf numFmtId="41" fontId="9" fillId="3" borderId="0"/>
    <xf numFmtId="179" fontId="68" fillId="0" borderId="0" applyFont="0" applyFill="0" applyBorder="0" applyAlignment="0" applyProtection="0">
      <alignment horizontal="right"/>
    </xf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69" fillId="0" borderId="0" applyFont="0" applyFill="0" applyBorder="0" applyAlignment="0" applyProtection="0"/>
    <xf numFmtId="179" fontId="70" fillId="0" borderId="0"/>
    <xf numFmtId="179" fontId="70" fillId="0" borderId="0"/>
    <xf numFmtId="179" fontId="71" fillId="0" borderId="0"/>
    <xf numFmtId="176" fontId="72" fillId="0" borderId="0">
      <protection locked="0"/>
    </xf>
    <xf numFmtId="179" fontId="71" fillId="0" borderId="0"/>
    <xf numFmtId="38" fontId="73" fillId="0" borderId="0"/>
    <xf numFmtId="179" fontId="74" fillId="0" borderId="0" applyNumberFormat="0" applyAlignment="0">
      <alignment horizontal="left"/>
    </xf>
    <xf numFmtId="179" fontId="75" fillId="0" borderId="0" applyNumberFormat="0" applyAlignment="0"/>
    <xf numFmtId="179" fontId="70" fillId="0" borderId="0"/>
    <xf numFmtId="179" fontId="71" fillId="0" borderId="0"/>
    <xf numFmtId="179" fontId="70" fillId="0" borderId="0"/>
    <xf numFmtId="179" fontId="71" fillId="0" borderId="0"/>
    <xf numFmtId="179" fontId="68" fillId="0" borderId="0" applyFont="0" applyFill="0" applyBorder="0" applyAlignment="0" applyProtection="0">
      <alignment horizontal="right"/>
    </xf>
    <xf numFmtId="179" fontId="68" fillId="0" borderId="0" applyFont="0" applyFill="0" applyBorder="0" applyAlignment="0" applyProtection="0">
      <alignment horizontal="right"/>
    </xf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8" fillId="0" borderId="0" applyFont="0" applyFill="0" applyBorder="0" applyAlignment="0" applyProtection="0"/>
    <xf numFmtId="178" fontId="66" fillId="0" borderId="0" applyFont="0" applyFill="0" applyBorder="0" applyProtection="0">
      <alignment horizontal="right"/>
    </xf>
    <xf numFmtId="179" fontId="68" fillId="0" borderId="78" applyNumberFormat="0" applyFont="0" applyFill="0" applyAlignment="0" applyProtection="0"/>
    <xf numFmtId="179" fontId="76" fillId="52" borderId="0" applyNumberFormat="0" applyBorder="0" applyAlignment="0" applyProtection="0"/>
    <xf numFmtId="179" fontId="76" fillId="53" borderId="0" applyNumberFormat="0" applyBorder="0" applyAlignment="0" applyProtection="0"/>
    <xf numFmtId="179" fontId="76" fillId="54" borderId="0" applyNumberFormat="0" applyBorder="0" applyAlignment="0" applyProtection="0"/>
    <xf numFmtId="171" fontId="9" fillId="0" borderId="0"/>
    <xf numFmtId="179" fontId="9" fillId="0" borderId="0" applyFont="0" applyFill="0" applyBorder="0" applyAlignment="0" applyProtection="0">
      <alignment horizontal="left" wrapText="1"/>
    </xf>
    <xf numFmtId="2" fontId="69" fillId="0" borderId="0" applyFont="0" applyFill="0" applyBorder="0" applyAlignment="0" applyProtection="0"/>
    <xf numFmtId="179" fontId="70" fillId="0" borderId="0"/>
    <xf numFmtId="179" fontId="77" fillId="0" borderId="0" applyFill="0" applyBorder="0" applyProtection="0">
      <alignment horizontal="left"/>
    </xf>
    <xf numFmtId="178" fontId="78" fillId="0" borderId="0" applyNumberFormat="0"/>
    <xf numFmtId="38" fontId="13" fillId="3" borderId="0" applyNumberFormat="0" applyBorder="0" applyAlignment="0" applyProtection="0"/>
    <xf numFmtId="179" fontId="68" fillId="0" borderId="0" applyFont="0" applyFill="0" applyBorder="0" applyAlignment="0" applyProtection="0">
      <alignment horizontal="right"/>
    </xf>
    <xf numFmtId="179" fontId="79" fillId="0" borderId="0" applyProtection="0">
      <alignment horizontal="right"/>
    </xf>
    <xf numFmtId="179" fontId="18" fillId="0" borderId="17" applyNumberFormat="0" applyAlignment="0" applyProtection="0">
      <alignment horizontal="left"/>
    </xf>
    <xf numFmtId="179" fontId="18" fillId="0" borderId="57">
      <alignment horizontal="left"/>
    </xf>
    <xf numFmtId="38" fontId="80" fillId="0" borderId="0"/>
    <xf numFmtId="40" fontId="80" fillId="0" borderId="0"/>
    <xf numFmtId="179" fontId="9" fillId="0" borderId="0" applyNumberFormat="0" applyFill="0" applyBorder="0" applyProtection="0">
      <alignment wrapText="1"/>
    </xf>
    <xf numFmtId="179" fontId="9" fillId="0" borderId="0" applyNumberFormat="0" applyFill="0" applyBorder="0" applyProtection="0">
      <alignment horizontal="justify" vertical="top" wrapText="1"/>
    </xf>
    <xf numFmtId="10" fontId="13" fillId="6" borderId="48" applyNumberFormat="0" applyBorder="0" applyAlignment="0" applyProtection="0"/>
    <xf numFmtId="41" fontId="64" fillId="2" borderId="20">
      <alignment horizontal="left"/>
      <protection locked="0"/>
    </xf>
    <xf numFmtId="10" fontId="64" fillId="2" borderId="20">
      <alignment horizontal="right"/>
      <protection locked="0"/>
    </xf>
    <xf numFmtId="178" fontId="81" fillId="0" borderId="0">
      <alignment horizontal="right"/>
      <protection locked="0"/>
    </xf>
    <xf numFmtId="179" fontId="82" fillId="0" borderId="0" applyNumberFormat="0">
      <alignment horizontal="left"/>
    </xf>
    <xf numFmtId="179" fontId="13" fillId="3" borderId="0"/>
    <xf numFmtId="3" fontId="83" fillId="0" borderId="0" applyFill="0" applyBorder="0" applyAlignment="0" applyProtection="0"/>
    <xf numFmtId="44" fontId="10" fillId="0" borderId="53" applyNumberFormat="0" applyFont="0" applyAlignment="0">
      <alignment horizontal="center"/>
    </xf>
    <xf numFmtId="44" fontId="10" fillId="0" borderId="52" applyNumberFormat="0" applyFont="0" applyAlignment="0">
      <alignment horizontal="center"/>
    </xf>
    <xf numFmtId="179" fontId="68" fillId="0" borderId="0" applyFont="0" applyFill="0" applyBorder="0" applyAlignment="0" applyProtection="0">
      <alignment horizontal="right"/>
    </xf>
    <xf numFmtId="37" fontId="84" fillId="0" borderId="0"/>
    <xf numFmtId="180" fontId="85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61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" fillId="0" borderId="0"/>
    <xf numFmtId="179" fontId="8" fillId="0" borderId="0"/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81" fontId="9" fillId="55" borderId="0">
      <alignment horizontal="right"/>
    </xf>
    <xf numFmtId="179" fontId="88" fillId="56" borderId="0">
      <alignment horizontal="center"/>
    </xf>
    <xf numFmtId="179" fontId="89" fillId="56" borderId="1"/>
    <xf numFmtId="179" fontId="89" fillId="55" borderId="0" applyBorder="0">
      <alignment horizontal="centerContinuous"/>
    </xf>
    <xf numFmtId="179" fontId="90" fillId="57" borderId="0" applyBorder="0">
      <alignment horizontal="centerContinuous"/>
    </xf>
    <xf numFmtId="179" fontId="91" fillId="0" borderId="0" applyFill="0" applyBorder="0" applyProtection="0">
      <alignment horizontal="left"/>
    </xf>
    <xf numFmtId="179" fontId="92" fillId="0" borderId="0" applyFill="0" applyBorder="0" applyProtection="0">
      <alignment horizontal="left"/>
    </xf>
    <xf numFmtId="1" fontId="93" fillId="0" borderId="0" applyProtection="0">
      <alignment horizontal="right" vertical="center"/>
    </xf>
    <xf numFmtId="179" fontId="94" fillId="0" borderId="79" applyNumberFormat="0" applyAlignment="0" applyProtection="0"/>
    <xf numFmtId="179" fontId="95" fillId="4" borderId="0" applyNumberFormat="0" applyFont="0" applyBorder="0" applyAlignment="0" applyProtection="0"/>
    <xf numFmtId="179" fontId="13" fillId="58" borderId="11" applyNumberFormat="0" applyFont="0" applyBorder="0" applyAlignment="0" applyProtection="0">
      <alignment horizontal="center"/>
    </xf>
    <xf numFmtId="179" fontId="13" fillId="5" borderId="11" applyNumberFormat="0" applyFont="0" applyBorder="0" applyAlignment="0" applyProtection="0">
      <alignment horizontal="center"/>
    </xf>
    <xf numFmtId="179" fontId="95" fillId="0" borderId="80" applyNumberFormat="0" applyAlignment="0" applyProtection="0"/>
    <xf numFmtId="179" fontId="95" fillId="0" borderId="81" applyNumberFormat="0" applyAlignment="0" applyProtection="0"/>
    <xf numFmtId="179" fontId="94" fillId="0" borderId="82" applyNumberFormat="0" applyAlignment="0" applyProtection="0"/>
    <xf numFmtId="179" fontId="70" fillId="0" borderId="0"/>
    <xf numFmtId="179" fontId="70" fillId="0" borderId="0"/>
    <xf numFmtId="179" fontId="71" fillId="0" borderId="0"/>
    <xf numFmtId="10" fontId="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66" fillId="0" borderId="0" applyFont="0" applyFill="0" applyBorder="0" applyProtection="0">
      <alignment horizontal="right"/>
    </xf>
    <xf numFmtId="49" fontId="96" fillId="59" borderId="0">
      <alignment horizontal="center"/>
    </xf>
    <xf numFmtId="49" fontId="97" fillId="60" borderId="0">
      <alignment horizontal="center"/>
    </xf>
    <xf numFmtId="49" fontId="89" fillId="60" borderId="0">
      <alignment horizontal="center"/>
    </xf>
    <xf numFmtId="179" fontId="97" fillId="61" borderId="0">
      <alignment horizontal="center"/>
    </xf>
    <xf numFmtId="49" fontId="98" fillId="61" borderId="0">
      <alignment horizontal="center"/>
    </xf>
    <xf numFmtId="49" fontId="89" fillId="61" borderId="0">
      <alignment horizontal="center"/>
    </xf>
    <xf numFmtId="179" fontId="96" fillId="61" borderId="0">
      <alignment horizontal="center"/>
    </xf>
    <xf numFmtId="179" fontId="97" fillId="0" borderId="0">
      <alignment horizontal="center"/>
    </xf>
    <xf numFmtId="179" fontId="96" fillId="0" borderId="0">
      <alignment horizontal="center"/>
    </xf>
    <xf numFmtId="49" fontId="97" fillId="62" borderId="0">
      <alignment horizontal="center"/>
    </xf>
    <xf numFmtId="49" fontId="89" fillId="62" borderId="0">
      <alignment horizontal="center"/>
    </xf>
    <xf numFmtId="49" fontId="97" fillId="63" borderId="0">
      <alignment horizontal="center"/>
    </xf>
    <xf numFmtId="49" fontId="89" fillId="63" borderId="0">
      <alignment horizontal="center"/>
    </xf>
    <xf numFmtId="49" fontId="96" fillId="63" borderId="0">
      <alignment horizontal="center"/>
    </xf>
    <xf numFmtId="41" fontId="9" fillId="58" borderId="20"/>
    <xf numFmtId="179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79" fontId="99" fillId="0" borderId="16">
      <alignment horizontal="center"/>
    </xf>
    <xf numFmtId="3" fontId="17" fillId="0" borderId="0" applyFont="0" applyFill="0" applyBorder="0" applyAlignment="0" applyProtection="0"/>
    <xf numFmtId="179" fontId="17" fillId="64" borderId="0" applyNumberFormat="0" applyFont="0" applyBorder="0" applyAlignment="0" applyProtection="0"/>
    <xf numFmtId="179" fontId="71" fillId="0" borderId="0"/>
    <xf numFmtId="3" fontId="100" fillId="0" borderId="0" applyFill="0" applyBorder="0" applyAlignment="0" applyProtection="0"/>
    <xf numFmtId="179" fontId="101" fillId="0" borderId="0"/>
    <xf numFmtId="42" fontId="9" fillId="6" borderId="0"/>
    <xf numFmtId="42" fontId="9" fillId="6" borderId="60">
      <alignment vertical="center"/>
    </xf>
    <xf numFmtId="179" fontId="10" fillId="6" borderId="3" applyNumberFormat="0">
      <alignment horizontal="center" vertical="center" wrapText="1"/>
    </xf>
    <xf numFmtId="10" fontId="9" fillId="6" borderId="0"/>
    <xf numFmtId="183" fontId="9" fillId="6" borderId="0"/>
    <xf numFmtId="42" fontId="9" fillId="6" borderId="50">
      <alignment horizontal="left"/>
    </xf>
    <xf numFmtId="183" fontId="102" fillId="6" borderId="50">
      <alignment horizontal="left"/>
    </xf>
    <xf numFmtId="14" fontId="103" fillId="0" borderId="0" applyNumberFormat="0" applyFill="0" applyBorder="0" applyAlignment="0" applyProtection="0">
      <alignment horizontal="left"/>
    </xf>
    <xf numFmtId="37" fontId="104" fillId="0" borderId="0" applyNumberFormat="0" applyFill="0" applyBorder="0" applyAlignment="0" applyProtection="0"/>
    <xf numFmtId="184" fontId="9" fillId="0" borderId="0" applyFont="0" applyFill="0" applyAlignment="0">
      <alignment horizontal="right"/>
    </xf>
    <xf numFmtId="39" fontId="9" fillId="65" borderId="0"/>
    <xf numFmtId="179" fontId="95" fillId="66" borderId="0" applyNumberFormat="0" applyFont="0" applyBorder="0" applyAlignment="0" applyProtection="0"/>
    <xf numFmtId="179" fontId="105" fillId="0" borderId="0" applyNumberFormat="0" applyFill="0" applyBorder="0" applyAlignment="0" applyProtection="0"/>
    <xf numFmtId="185" fontId="106" fillId="0" borderId="0"/>
    <xf numFmtId="38" fontId="13" fillId="0" borderId="58"/>
    <xf numFmtId="38" fontId="80" fillId="0" borderId="50"/>
    <xf numFmtId="39" fontId="103" fillId="67" borderId="0"/>
    <xf numFmtId="171" fontId="9" fillId="0" borderId="0">
      <alignment horizontal="left" wrapText="1"/>
    </xf>
    <xf numFmtId="179" fontId="107" fillId="68" borderId="0" applyNumberFormat="0" applyBorder="0" applyAlignment="0" applyProtection="0"/>
    <xf numFmtId="179" fontId="14" fillId="0" borderId="0" applyNumberFormat="0" applyFill="0" applyBorder="0" applyAlignment="0" applyProtection="0"/>
    <xf numFmtId="179" fontId="108" fillId="68" borderId="0" applyNumberFormat="0" applyBorder="0" applyAlignment="0" applyProtection="0"/>
    <xf numFmtId="179" fontId="18" fillId="0" borderId="0" applyNumberFormat="0" applyFill="0" applyBorder="0" applyAlignment="0" applyProtection="0"/>
    <xf numFmtId="179" fontId="10" fillId="0" borderId="0" applyNumberFormat="0" applyFill="0" applyBorder="0" applyAlignment="0" applyProtection="0"/>
    <xf numFmtId="179" fontId="109" fillId="69" borderId="0" applyNumberFormat="0" applyBorder="0" applyAlignment="0" applyProtection="0"/>
    <xf numFmtId="179" fontId="109" fillId="69" borderId="0" applyNumberFormat="0" applyBorder="0" applyProtection="0">
      <alignment horizontal="center"/>
    </xf>
    <xf numFmtId="179" fontId="110" fillId="69" borderId="0" applyNumberFormat="0" applyBorder="0" applyAlignment="0" applyProtection="0"/>
    <xf numFmtId="179" fontId="9" fillId="0" borderId="0" applyNumberFormat="0" applyFont="0" applyFill="0" applyBorder="0" applyProtection="0">
      <alignment horizontal="right"/>
    </xf>
    <xf numFmtId="179" fontId="9" fillId="0" borderId="0" applyNumberFormat="0" applyFont="0" applyFill="0" applyBorder="0" applyProtection="0">
      <alignment horizontal="left"/>
    </xf>
    <xf numFmtId="179" fontId="13" fillId="0" borderId="0" applyNumberFormat="0" applyFill="0" applyBorder="0" applyAlignment="0" applyProtection="0"/>
    <xf numFmtId="179" fontId="80" fillId="0" borderId="0" applyNumberFormat="0" applyFill="0" applyBorder="0" applyAlignment="0" applyProtection="0"/>
    <xf numFmtId="179" fontId="9" fillId="70" borderId="0" applyNumberFormat="0" applyFont="0" applyBorder="0" applyAlignment="0" applyProtection="0"/>
    <xf numFmtId="17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9" fontId="9" fillId="0" borderId="16" applyNumberFormat="0" applyFont="0" applyFill="0" applyAlignment="0" applyProtection="0"/>
    <xf numFmtId="40" fontId="111" fillId="0" borderId="0" applyBorder="0">
      <alignment horizontal="right"/>
    </xf>
    <xf numFmtId="41" fontId="12" fillId="6" borderId="0">
      <alignment horizontal="left"/>
    </xf>
    <xf numFmtId="179" fontId="112" fillId="0" borderId="0" applyFill="0" applyBorder="0" applyProtection="0">
      <alignment horizontal="center" vertical="center"/>
    </xf>
    <xf numFmtId="179" fontId="113" fillId="0" borderId="0" applyBorder="0" applyProtection="0">
      <alignment vertical="center"/>
    </xf>
    <xf numFmtId="179" fontId="113" fillId="0" borderId="3" applyBorder="0" applyProtection="0">
      <alignment horizontal="right" vertical="center"/>
    </xf>
    <xf numFmtId="179" fontId="114" fillId="71" borderId="0" applyBorder="0" applyProtection="0">
      <alignment horizontal="centerContinuous" vertical="center"/>
    </xf>
    <xf numFmtId="179" fontId="114" fillId="72" borderId="3" applyBorder="0" applyProtection="0">
      <alignment horizontal="centerContinuous" vertical="center"/>
    </xf>
    <xf numFmtId="179" fontId="112" fillId="0" borderId="0" applyFill="0" applyBorder="0" applyProtection="0"/>
    <xf numFmtId="179" fontId="77" fillId="0" borderId="4" applyFill="0" applyBorder="0" applyProtection="0">
      <alignment horizontal="left" vertical="top"/>
    </xf>
    <xf numFmtId="168" fontId="115" fillId="6" borderId="0">
      <alignment horizontal="left" vertical="center"/>
    </xf>
    <xf numFmtId="179" fontId="10" fillId="6" borderId="0">
      <alignment horizontal="left" wrapText="1"/>
    </xf>
    <xf numFmtId="179" fontId="116" fillId="0" borderId="0">
      <alignment horizontal="left" vertical="center"/>
    </xf>
    <xf numFmtId="179" fontId="71" fillId="0" borderId="83"/>
    <xf numFmtId="37" fontId="117" fillId="0" borderId="0"/>
    <xf numFmtId="186" fontId="118" fillId="0" borderId="3" applyBorder="0" applyProtection="0">
      <alignment horizontal="right"/>
    </xf>
    <xf numFmtId="179" fontId="39" fillId="73" borderId="0" applyNumberFormat="0" applyBorder="0" applyAlignment="0" applyProtection="0"/>
    <xf numFmtId="179" fontId="39" fillId="73" borderId="0" applyNumberFormat="0" applyBorder="0" applyAlignment="0" applyProtection="0"/>
    <xf numFmtId="179" fontId="39" fillId="74" borderId="0" applyNumberFormat="0" applyBorder="0" applyAlignment="0" applyProtection="0"/>
    <xf numFmtId="179" fontId="39" fillId="74" borderId="0" applyNumberFormat="0" applyBorder="0" applyAlignment="0" applyProtection="0"/>
    <xf numFmtId="179" fontId="39" fillId="75" borderId="0" applyNumberFormat="0" applyBorder="0" applyAlignment="0" applyProtection="0"/>
    <xf numFmtId="179" fontId="39" fillId="75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7" borderId="0" applyNumberFormat="0" applyBorder="0" applyAlignment="0" applyProtection="0"/>
    <xf numFmtId="179" fontId="39" fillId="77" borderId="0" applyNumberFormat="0" applyBorder="0" applyAlignment="0" applyProtection="0"/>
    <xf numFmtId="179" fontId="39" fillId="78" borderId="0" applyNumberFormat="0" applyBorder="0" applyAlignment="0" applyProtection="0"/>
    <xf numFmtId="179" fontId="39" fillId="78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0" borderId="0" applyNumberFormat="0" applyBorder="0" applyAlignment="0" applyProtection="0"/>
    <xf numFmtId="179" fontId="39" fillId="80" borderId="0" applyNumberFormat="0" applyBorder="0" applyAlignment="0" applyProtection="0"/>
    <xf numFmtId="179" fontId="39" fillId="81" borderId="0" applyNumberFormat="0" applyBorder="0" applyAlignment="0" applyProtection="0"/>
    <xf numFmtId="179" fontId="39" fillId="81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2" borderId="0" applyNumberFormat="0" applyBorder="0" applyAlignment="0" applyProtection="0"/>
    <xf numFmtId="179" fontId="39" fillId="82" borderId="0" applyNumberFormat="0" applyBorder="0" applyAlignment="0" applyProtection="0"/>
    <xf numFmtId="179" fontId="119" fillId="83" borderId="0" applyNumberFormat="0" applyBorder="0" applyAlignment="0" applyProtection="0"/>
    <xf numFmtId="179" fontId="119" fillId="83" borderId="0" applyNumberFormat="0" applyBorder="0" applyAlignment="0" applyProtection="0"/>
    <xf numFmtId="179" fontId="119" fillId="80" borderId="0" applyNumberFormat="0" applyBorder="0" applyAlignment="0" applyProtection="0"/>
    <xf numFmtId="179" fontId="119" fillId="80" borderId="0" applyNumberFormat="0" applyBorder="0" applyAlignment="0" applyProtection="0"/>
    <xf numFmtId="179" fontId="119" fillId="81" borderId="0" applyNumberFormat="0" applyBorder="0" applyAlignment="0" applyProtection="0"/>
    <xf numFmtId="179" fontId="119" fillId="81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6" borderId="0" applyNumberFormat="0" applyBorder="0" applyAlignment="0" applyProtection="0"/>
    <xf numFmtId="179" fontId="119" fillId="86" borderId="0" applyNumberFormat="0" applyBorder="0" applyAlignment="0" applyProtection="0"/>
    <xf numFmtId="179" fontId="119" fillId="87" borderId="0" applyNumberFormat="0" applyBorder="0" applyAlignment="0" applyProtection="0"/>
    <xf numFmtId="179" fontId="119" fillId="87" borderId="0" applyNumberFormat="0" applyBorder="0" applyAlignment="0" applyProtection="0"/>
    <xf numFmtId="179" fontId="119" fillId="57" borderId="0" applyNumberFormat="0" applyBorder="0" applyAlignment="0" applyProtection="0"/>
    <xf numFmtId="179" fontId="119" fillId="57" borderId="0" applyNumberFormat="0" applyBorder="0" applyAlignment="0" applyProtection="0"/>
    <xf numFmtId="179" fontId="119" fillId="88" borderId="0" applyNumberFormat="0" applyBorder="0" applyAlignment="0" applyProtection="0"/>
    <xf numFmtId="179" fontId="119" fillId="88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9" borderId="0" applyNumberFormat="0" applyBorder="0" applyAlignment="0" applyProtection="0"/>
    <xf numFmtId="179" fontId="119" fillId="89" borderId="0" applyNumberFormat="0" applyBorder="0" applyAlignment="0" applyProtection="0"/>
    <xf numFmtId="179" fontId="120" fillId="74" borderId="0" applyNumberFormat="0" applyBorder="0" applyAlignment="0" applyProtection="0"/>
    <xf numFmtId="179" fontId="120" fillId="74" borderId="0" applyNumberFormat="0" applyBorder="0" applyAlignment="0" applyProtection="0"/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09" fillId="90" borderId="85" applyNumberFormat="0" applyAlignment="0" applyProtection="0"/>
    <xf numFmtId="179" fontId="109" fillId="90" borderId="85" applyNumberFormat="0" applyAlignment="0" applyProtection="0"/>
    <xf numFmtId="179" fontId="122" fillId="0" borderId="0" applyNumberFormat="0" applyFill="0" applyBorder="0" applyAlignment="0" applyProtection="0"/>
    <xf numFmtId="179" fontId="122" fillId="0" borderId="0" applyNumberFormat="0" applyFill="0" applyBorder="0" applyAlignment="0" applyProtection="0"/>
    <xf numFmtId="179" fontId="123" fillId="75" borderId="0" applyNumberFormat="0" applyBorder="0" applyAlignment="0" applyProtection="0"/>
    <xf numFmtId="179" fontId="123" fillId="75" borderId="0" applyNumberFormat="0" applyBorder="0" applyAlignment="0" applyProtection="0"/>
    <xf numFmtId="179" fontId="124" fillId="0" borderId="86" applyNumberFormat="0" applyFill="0" applyAlignment="0" applyProtection="0"/>
    <xf numFmtId="179" fontId="124" fillId="0" borderId="86" applyNumberFormat="0" applyFill="0" applyAlignment="0" applyProtection="0"/>
    <xf numFmtId="179" fontId="125" fillId="0" borderId="87" applyNumberFormat="0" applyFill="0" applyAlignment="0" applyProtection="0"/>
    <xf numFmtId="179" fontId="125" fillId="0" borderId="87" applyNumberFormat="0" applyFill="0" applyAlignment="0" applyProtection="0"/>
    <xf numFmtId="179" fontId="126" fillId="0" borderId="88" applyNumberFormat="0" applyFill="0" applyAlignment="0" applyProtection="0"/>
    <xf numFmtId="179" fontId="126" fillId="0" borderId="88" applyNumberFormat="0" applyFill="0" applyAlignment="0" applyProtection="0"/>
    <xf numFmtId="179" fontId="126" fillId="0" borderId="0" applyNumberFormat="0" applyFill="0" applyBorder="0" applyAlignment="0" applyProtection="0"/>
    <xf numFmtId="179" fontId="126" fillId="0" borderId="0" applyNumberFormat="0" applyFill="0" applyBorder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128" fillId="0" borderId="89" applyNumberFormat="0" applyFill="0" applyAlignment="0" applyProtection="0"/>
    <xf numFmtId="179" fontId="128" fillId="0" borderId="89" applyNumberFormat="0" applyFill="0" applyAlignment="0" applyProtection="0"/>
    <xf numFmtId="179" fontId="129" fillId="91" borderId="0" applyNumberFormat="0" applyBorder="0" applyAlignment="0" applyProtection="0"/>
    <xf numFmtId="179" fontId="129" fillId="91" borderId="0" applyNumberFormat="0" applyBorder="0" applyAlignment="0" applyProtection="0"/>
    <xf numFmtId="179" fontId="87" fillId="0" borderId="0"/>
    <xf numFmtId="179" fontId="9" fillId="0" borderId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9" fontId="9" fillId="0" borderId="0" applyFont="0" applyFill="0" applyBorder="0" applyAlignment="0" applyProtection="0"/>
    <xf numFmtId="49" fontId="89" fillId="60" borderId="0">
      <alignment horizontal="center"/>
    </xf>
    <xf numFmtId="49" fontId="89" fillId="61" borderId="0">
      <alignment horizontal="center"/>
    </xf>
    <xf numFmtId="49" fontId="89" fillId="62" borderId="0">
      <alignment horizontal="center"/>
    </xf>
    <xf numFmtId="49" fontId="89" fillId="63" borderId="0">
      <alignment horizontal="center"/>
    </xf>
    <xf numFmtId="179" fontId="131" fillId="0" borderId="0" applyNumberFormat="0" applyFill="0" applyBorder="0" applyAlignment="0" applyProtection="0"/>
    <xf numFmtId="179" fontId="131" fillId="0" borderId="0" applyNumberFormat="0" applyFill="0" applyBorder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132" fillId="0" borderId="0" applyNumberFormat="0" applyFill="0" applyBorder="0" applyAlignment="0" applyProtection="0"/>
    <xf numFmtId="179" fontId="132" fillId="0" borderId="0" applyNumberFormat="0" applyFill="0" applyBorder="0" applyAlignment="0" applyProtection="0"/>
    <xf numFmtId="171" fontId="133" fillId="0" borderId="0" applyNumberFormat="0" applyFill="0" applyBorder="0" applyAlignment="0" applyProtection="0">
      <alignment horizontal="left" wrapText="1"/>
    </xf>
    <xf numFmtId="179" fontId="9" fillId="0" borderId="0"/>
    <xf numFmtId="179" fontId="11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9" fontId="8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9" fontId="9" fillId="0" borderId="0" applyFont="0" applyFill="0" applyBorder="0" applyAlignment="0" applyProtection="0"/>
    <xf numFmtId="179" fontId="18" fillId="0" borderId="94">
      <alignment horizontal="left"/>
    </xf>
    <xf numFmtId="10" fontId="13" fillId="6" borderId="93" applyNumberFormat="0" applyBorder="0" applyAlignment="0" applyProtection="0"/>
    <xf numFmtId="10" fontId="13" fillId="6" borderId="93" applyNumberFormat="0" applyBorder="0" applyAlignment="0" applyProtection="0"/>
    <xf numFmtId="42" fontId="9" fillId="6" borderId="50">
      <alignment horizontal="left"/>
    </xf>
    <xf numFmtId="183" fontId="102" fillId="6" borderId="50">
      <alignment horizontal="left"/>
    </xf>
    <xf numFmtId="38" fontId="80" fillId="0" borderId="5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71" fillId="0" borderId="83"/>
    <xf numFmtId="179" fontId="89" fillId="0" borderId="92" applyNumberFormat="0" applyFill="0" applyAlignment="0" applyProtection="0"/>
    <xf numFmtId="179" fontId="109" fillId="90" borderId="85" applyNumberFormat="0" applyAlignment="0" applyProtection="0"/>
    <xf numFmtId="38" fontId="80" fillId="0" borderId="50"/>
    <xf numFmtId="179" fontId="127" fillId="78" borderId="84" applyNumberFormat="0" applyAlignment="0" applyProtection="0"/>
    <xf numFmtId="179" fontId="18" fillId="0" borderId="94">
      <alignment horizontal="left"/>
    </xf>
    <xf numFmtId="183" fontId="102" fillId="6" borderId="50">
      <alignment horizontal="left"/>
    </xf>
    <xf numFmtId="179" fontId="89" fillId="0" borderId="92" applyNumberFormat="0" applyFill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42" fontId="9" fillId="6" borderId="50">
      <alignment horizontal="left"/>
    </xf>
    <xf numFmtId="179" fontId="9" fillId="92" borderId="90" applyNumberFormat="0" applyFont="0" applyAlignment="0" applyProtection="0"/>
    <xf numFmtId="179" fontId="109" fillId="90" borderId="85" applyNumberForma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0" fontId="7" fillId="0" borderId="0"/>
    <xf numFmtId="43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0" fontId="45" fillId="13" borderId="0" applyNumberFormat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136" fillId="0" borderId="0">
      <alignment vertical="center"/>
    </xf>
    <xf numFmtId="0" fontId="137" fillId="94" borderId="103">
      <alignment vertical="center" wrapText="1"/>
    </xf>
    <xf numFmtId="0" fontId="138" fillId="95" borderId="0">
      <alignment vertical="center"/>
    </xf>
    <xf numFmtId="0" fontId="137" fillId="96" borderId="0">
      <alignment vertical="center"/>
    </xf>
    <xf numFmtId="43" fontId="138" fillId="0" borderId="0">
      <alignment vertical="center"/>
    </xf>
  </cellStyleXfs>
  <cellXfs count="801">
    <xf numFmtId="179" fontId="0" fillId="0" borderId="0" xfId="0" applyNumberFormat="1" applyAlignment="1"/>
    <xf numFmtId="165" fontId="0" fillId="0" borderId="0" xfId="1" applyNumberFormat="1" applyFont="1" applyAlignment="1"/>
    <xf numFmtId="1" fontId="21" fillId="0" borderId="0" xfId="0" applyNumberFormat="1" applyFont="1" applyFill="1" applyAlignment="1">
      <alignment horizontal="center"/>
    </xf>
    <xf numFmtId="2" fontId="24" fillId="0" borderId="0" xfId="0" applyNumberFormat="1" applyFont="1" applyFill="1" applyBorder="1" applyAlignment="1"/>
    <xf numFmtId="2" fontId="21" fillId="0" borderId="0" xfId="0" applyNumberFormat="1" applyFont="1" applyFill="1" applyAlignment="1">
      <alignment horizontal="center"/>
    </xf>
    <xf numFmtId="1" fontId="21" fillId="0" borderId="0" xfId="0" applyNumberFormat="1" applyFont="1" applyFill="1" applyBorder="1" applyAlignment="1">
      <alignment horizontal="center"/>
    </xf>
    <xf numFmtId="165" fontId="24" fillId="0" borderId="0" xfId="1" applyNumberFormat="1" applyFont="1" applyFill="1" applyAlignment="1"/>
    <xf numFmtId="165" fontId="21" fillId="0" borderId="0" xfId="1" applyNumberFormat="1" applyFont="1" applyFill="1" applyBorder="1" applyAlignment="1"/>
    <xf numFmtId="165" fontId="24" fillId="0" borderId="0" xfId="1" applyNumberFormat="1" applyFont="1" applyFill="1" applyBorder="1" applyAlignment="1"/>
    <xf numFmtId="165" fontId="24" fillId="0" borderId="0" xfId="1" applyNumberFormat="1" applyFont="1" applyFill="1" applyBorder="1"/>
    <xf numFmtId="165" fontId="24" fillId="0" borderId="20" xfId="1" applyNumberFormat="1" applyFont="1" applyFill="1" applyBorder="1" applyAlignment="1"/>
    <xf numFmtId="165" fontId="24" fillId="0" borderId="22" xfId="1" applyNumberFormat="1" applyFont="1" applyFill="1" applyBorder="1" applyAlignment="1"/>
    <xf numFmtId="165" fontId="24" fillId="0" borderId="33" xfId="1" applyNumberFormat="1" applyFont="1" applyFill="1" applyBorder="1" applyAlignment="1"/>
    <xf numFmtId="165" fontId="24" fillId="0" borderId="0" xfId="1" applyNumberFormat="1" applyFont="1" applyBorder="1"/>
    <xf numFmtId="2" fontId="24" fillId="0" borderId="0" xfId="0" applyNumberFormat="1" applyFont="1" applyFill="1" applyAlignment="1">
      <alignment horizontal="left"/>
    </xf>
    <xf numFmtId="2" fontId="24" fillId="0" borderId="0" xfId="0" applyNumberFormat="1" applyFont="1" applyAlignment="1"/>
    <xf numFmtId="165" fontId="24" fillId="0" borderId="27" xfId="1" applyNumberFormat="1" applyFont="1" applyBorder="1" applyAlignment="1"/>
    <xf numFmtId="165" fontId="24" fillId="0" borderId="26" xfId="1" applyNumberFormat="1" applyFont="1" applyBorder="1" applyAlignment="1"/>
    <xf numFmtId="165" fontId="24" fillId="0" borderId="28" xfId="1" applyNumberFormat="1" applyFont="1" applyBorder="1" applyAlignment="1"/>
    <xf numFmtId="2" fontId="24" fillId="0" borderId="0" xfId="0" applyNumberFormat="1" applyFont="1" applyBorder="1" applyAlignment="1"/>
    <xf numFmtId="165" fontId="24" fillId="0" borderId="25" xfId="1" applyNumberFormat="1" applyFont="1" applyBorder="1" applyAlignment="1"/>
    <xf numFmtId="165" fontId="24" fillId="0" borderId="33" xfId="1" applyNumberFormat="1" applyFont="1" applyBorder="1" applyAlignment="1"/>
    <xf numFmtId="165" fontId="24" fillId="0" borderId="0" xfId="1" applyNumberFormat="1" applyFont="1" applyAlignment="1"/>
    <xf numFmtId="2" fontId="24" fillId="0" borderId="18" xfId="0" applyNumberFormat="1" applyFont="1" applyBorder="1" applyAlignment="1"/>
    <xf numFmtId="165" fontId="24" fillId="0" borderId="18" xfId="1" applyNumberFormat="1" applyFont="1" applyBorder="1" applyAlignment="1"/>
    <xf numFmtId="165" fontId="21" fillId="0" borderId="0" xfId="1" applyNumberFormat="1" applyFont="1" applyBorder="1" applyAlignment="1"/>
    <xf numFmtId="165" fontId="24" fillId="0" borderId="26" xfId="1" applyNumberFormat="1" applyFont="1" applyFill="1" applyBorder="1" applyAlignment="1"/>
    <xf numFmtId="165" fontId="24" fillId="0" borderId="28" xfId="1" applyNumberFormat="1" applyFont="1" applyFill="1" applyBorder="1" applyAlignment="1"/>
    <xf numFmtId="2" fontId="21" fillId="0" borderId="0" xfId="0" applyNumberFormat="1" applyFont="1" applyBorder="1" applyAlignment="1"/>
    <xf numFmtId="165" fontId="24" fillId="0" borderId="0" xfId="1" applyNumberFormat="1" applyFont="1" applyBorder="1" applyAlignment="1"/>
    <xf numFmtId="165" fontId="24" fillId="0" borderId="20" xfId="1" applyNumberFormat="1" applyFont="1" applyBorder="1" applyAlignment="1"/>
    <xf numFmtId="165" fontId="24" fillId="0" borderId="22" xfId="1" applyNumberFormat="1" applyFont="1" applyBorder="1" applyAlignment="1"/>
    <xf numFmtId="165" fontId="24" fillId="3" borderId="27" xfId="1" applyNumberFormat="1" applyFont="1" applyFill="1" applyBorder="1" applyAlignment="1"/>
    <xf numFmtId="165" fontId="24" fillId="3" borderId="21" xfId="1" applyNumberFormat="1" applyFont="1" applyFill="1" applyBorder="1" applyAlignment="1"/>
    <xf numFmtId="165" fontId="24" fillId="3" borderId="31" xfId="1" applyNumberFormat="1" applyFont="1" applyFill="1" applyBorder="1" applyAlignment="1"/>
    <xf numFmtId="1" fontId="24" fillId="0" borderId="0" xfId="0" applyNumberFormat="1" applyFont="1" applyAlignment="1"/>
    <xf numFmtId="165" fontId="24" fillId="0" borderId="26" xfId="1" applyNumberFormat="1" applyFont="1" applyFill="1" applyBorder="1"/>
    <xf numFmtId="165" fontId="24" fillId="0" borderId="28" xfId="1" applyNumberFormat="1" applyFont="1" applyFill="1" applyBorder="1"/>
    <xf numFmtId="165" fontId="24" fillId="0" borderId="22" xfId="1" applyNumberFormat="1" applyFont="1" applyFill="1" applyBorder="1"/>
    <xf numFmtId="165" fontId="24" fillId="0" borderId="33" xfId="1" applyNumberFormat="1" applyFont="1" applyFill="1" applyBorder="1"/>
    <xf numFmtId="165" fontId="24" fillId="0" borderId="27" xfId="1" applyNumberFormat="1" applyFont="1" applyFill="1" applyBorder="1" applyAlignment="1">
      <alignment horizontal="left"/>
    </xf>
    <xf numFmtId="165" fontId="24" fillId="0" borderId="0" xfId="1" applyNumberFormat="1" applyFont="1" applyFill="1" applyBorder="1" applyAlignment="1">
      <alignment horizontal="left"/>
    </xf>
    <xf numFmtId="165" fontId="24" fillId="0" borderId="20" xfId="1" applyNumberFormat="1" applyFont="1" applyFill="1" applyBorder="1" applyAlignment="1">
      <alignment horizontal="left"/>
    </xf>
    <xf numFmtId="165" fontId="24" fillId="0" borderId="22" xfId="1" applyNumberFormat="1" applyFont="1" applyFill="1" applyBorder="1" applyAlignment="1">
      <alignment horizontal="left"/>
    </xf>
    <xf numFmtId="165" fontId="24" fillId="0" borderId="33" xfId="1" applyNumberFormat="1" applyFont="1" applyFill="1" applyBorder="1" applyAlignment="1">
      <alignment horizontal="left"/>
    </xf>
    <xf numFmtId="165" fontId="24" fillId="0" borderId="26" xfId="1" applyNumberFormat="1" applyFont="1" applyFill="1" applyBorder="1" applyAlignment="1">
      <alignment horizontal="left"/>
    </xf>
    <xf numFmtId="2" fontId="20" fillId="0" borderId="0" xfId="0" applyNumberFormat="1" applyFont="1" applyFill="1" applyBorder="1" applyAlignment="1"/>
    <xf numFmtId="2" fontId="26" fillId="0" borderId="0" xfId="0" applyNumberFormat="1" applyFont="1" applyFill="1" applyBorder="1" applyAlignment="1"/>
    <xf numFmtId="1" fontId="28" fillId="0" borderId="0" xfId="0" applyNumberFormat="1" applyFont="1" applyFill="1" applyBorder="1" applyAlignment="1">
      <alignment horizontal="center"/>
    </xf>
    <xf numFmtId="2" fontId="25" fillId="0" borderId="0" xfId="0" applyNumberFormat="1" applyFont="1" applyBorder="1" applyAlignment="1"/>
    <xf numFmtId="2" fontId="30" fillId="0" borderId="0" xfId="0" applyNumberFormat="1" applyFont="1" applyFill="1" applyBorder="1" applyAlignment="1"/>
    <xf numFmtId="2" fontId="30" fillId="0" borderId="0" xfId="0" applyNumberFormat="1" applyFont="1" applyBorder="1" applyAlignment="1"/>
    <xf numFmtId="165" fontId="24" fillId="0" borderId="2" xfId="1" applyNumberFormat="1" applyFont="1" applyBorder="1" applyAlignment="1"/>
    <xf numFmtId="2" fontId="24" fillId="0" borderId="0" xfId="3" applyNumberFormat="1" applyFont="1" applyFill="1"/>
    <xf numFmtId="2" fontId="24" fillId="0" borderId="0" xfId="3" applyNumberFormat="1" applyFont="1" applyBorder="1"/>
    <xf numFmtId="2" fontId="21" fillId="0" borderId="0" xfId="3" applyNumberFormat="1" applyFont="1" applyBorder="1" applyAlignment="1">
      <alignment horizontal="center"/>
    </xf>
    <xf numFmtId="2" fontId="24" fillId="0" borderId="0" xfId="3" applyNumberFormat="1" applyFont="1"/>
    <xf numFmtId="2" fontId="21" fillId="0" borderId="0" xfId="3" applyNumberFormat="1" applyFont="1"/>
    <xf numFmtId="2" fontId="24" fillId="0" borderId="0" xfId="3" applyNumberFormat="1" applyFont="1" applyFill="1" applyBorder="1"/>
    <xf numFmtId="1" fontId="28" fillId="0" borderId="31" xfId="0" applyNumberFormat="1" applyFont="1" applyFill="1" applyBorder="1" applyAlignment="1">
      <alignment horizontal="center"/>
    </xf>
    <xf numFmtId="1" fontId="28" fillId="0" borderId="25" xfId="0" applyNumberFormat="1" applyFont="1" applyFill="1" applyBorder="1" applyAlignment="1">
      <alignment horizontal="center"/>
    </xf>
    <xf numFmtId="1" fontId="28" fillId="0" borderId="33" xfId="0" applyNumberFormat="1" applyFont="1" applyFill="1" applyBorder="1" applyAlignment="1">
      <alignment horizontal="center"/>
    </xf>
    <xf numFmtId="165" fontId="24" fillId="3" borderId="27" xfId="1" applyNumberFormat="1" applyFont="1" applyFill="1" applyBorder="1"/>
    <xf numFmtId="165" fontId="30" fillId="0" borderId="26" xfId="1" applyNumberFormat="1" applyFont="1" applyFill="1" applyBorder="1" applyAlignment="1">
      <alignment horizontal="right"/>
    </xf>
    <xf numFmtId="165" fontId="24" fillId="3" borderId="31" xfId="1" applyNumberFormat="1" applyFont="1" applyFill="1" applyBorder="1"/>
    <xf numFmtId="165" fontId="24" fillId="0" borderId="25" xfId="1" quotePrefix="1" applyNumberFormat="1" applyFont="1" applyFill="1" applyBorder="1" applyAlignment="1"/>
    <xf numFmtId="165" fontId="28" fillId="0" borderId="0" xfId="1" applyNumberFormat="1" applyFont="1" applyFill="1" applyBorder="1" applyAlignment="1">
      <alignment horizontal="right"/>
    </xf>
    <xf numFmtId="165" fontId="24" fillId="0" borderId="4" xfId="1" applyNumberFormat="1" applyFont="1" applyFill="1" applyBorder="1" applyAlignment="1"/>
    <xf numFmtId="2" fontId="32" fillId="0" borderId="0" xfId="0" applyNumberFormat="1" applyFont="1" applyFill="1" applyBorder="1" applyAlignment="1"/>
    <xf numFmtId="165" fontId="33" fillId="0" borderId="0" xfId="1" applyNumberFormat="1" applyFont="1" applyBorder="1"/>
    <xf numFmtId="165" fontId="24" fillId="0" borderId="3" xfId="1" applyNumberFormat="1" applyFont="1" applyBorder="1" applyAlignment="1"/>
    <xf numFmtId="165" fontId="27" fillId="3" borderId="27" xfId="1" quotePrefix="1" applyNumberFormat="1" applyFont="1" applyFill="1" applyBorder="1" applyAlignment="1"/>
    <xf numFmtId="165" fontId="24" fillId="0" borderId="26" xfId="1" quotePrefix="1" applyNumberFormat="1" applyFont="1" applyFill="1" applyBorder="1" applyAlignment="1"/>
    <xf numFmtId="165" fontId="27" fillId="3" borderId="21" xfId="1" quotePrefix="1" applyNumberFormat="1" applyFont="1" applyFill="1" applyBorder="1" applyAlignment="1"/>
    <xf numFmtId="165" fontId="24" fillId="3" borderId="20" xfId="1" quotePrefix="1" applyNumberFormat="1" applyFont="1" applyFill="1" applyBorder="1" applyAlignment="1"/>
    <xf numFmtId="165" fontId="24" fillId="3" borderId="22" xfId="1" quotePrefix="1" applyNumberFormat="1" applyFont="1" applyFill="1" applyBorder="1" applyAlignment="1"/>
    <xf numFmtId="165" fontId="27" fillId="3" borderId="31" xfId="1" quotePrefix="1" applyNumberFormat="1" applyFont="1" applyFill="1" applyBorder="1" applyAlignment="1"/>
    <xf numFmtId="165" fontId="24" fillId="3" borderId="25" xfId="1" quotePrefix="1" applyNumberFormat="1" applyFont="1" applyFill="1" applyBorder="1" applyAlignment="1"/>
    <xf numFmtId="165" fontId="24" fillId="0" borderId="2" xfId="1" applyNumberFormat="1" applyFont="1" applyFill="1" applyBorder="1" applyAlignment="1"/>
    <xf numFmtId="165" fontId="24" fillId="0" borderId="0" xfId="1" quotePrefix="1" applyNumberFormat="1" applyFont="1" applyBorder="1" applyAlignment="1"/>
    <xf numFmtId="165" fontId="24" fillId="0" borderId="3" xfId="1" applyNumberFormat="1" applyFont="1" applyFill="1" applyBorder="1" applyAlignment="1"/>
    <xf numFmtId="165" fontId="27" fillId="0" borderId="3" xfId="1" applyNumberFormat="1" applyFont="1" applyBorder="1" applyAlignment="1"/>
    <xf numFmtId="165" fontId="24" fillId="3" borderId="26" xfId="1" quotePrefix="1" applyNumberFormat="1" applyFont="1" applyFill="1" applyBorder="1" applyAlignment="1"/>
    <xf numFmtId="165" fontId="24" fillId="3" borderId="28" xfId="1" quotePrefix="1" applyNumberFormat="1" applyFont="1" applyFill="1" applyBorder="1" applyAlignment="1"/>
    <xf numFmtId="165" fontId="24" fillId="0" borderId="20" xfId="1" quotePrefix="1" applyNumberFormat="1" applyFont="1" applyFill="1" applyBorder="1" applyAlignment="1"/>
    <xf numFmtId="165" fontId="24" fillId="0" borderId="22" xfId="1" quotePrefix="1" applyNumberFormat="1" applyFont="1" applyFill="1" applyBorder="1" applyAlignment="1"/>
    <xf numFmtId="2" fontId="34" fillId="0" borderId="0" xfId="0" applyNumberFormat="1" applyFont="1" applyFill="1" applyBorder="1" applyAlignment="1"/>
    <xf numFmtId="165" fontId="27" fillId="3" borderId="25" xfId="1" quotePrefix="1" applyNumberFormat="1" applyFont="1" applyFill="1" applyBorder="1" applyAlignment="1"/>
    <xf numFmtId="165" fontId="27" fillId="3" borderId="33" xfId="1" quotePrefix="1" applyNumberFormat="1" applyFont="1" applyFill="1" applyBorder="1" applyAlignment="1"/>
    <xf numFmtId="165" fontId="27" fillId="0" borderId="2" xfId="1" applyNumberFormat="1" applyFont="1" applyFill="1" applyBorder="1" applyAlignment="1"/>
    <xf numFmtId="165" fontId="27" fillId="0" borderId="0" xfId="1" applyNumberFormat="1" applyFont="1" applyFill="1" applyBorder="1" applyAlignment="1"/>
    <xf numFmtId="165" fontId="27" fillId="0" borderId="0" xfId="1" applyNumberFormat="1" applyFont="1" applyBorder="1" applyAlignment="1"/>
    <xf numFmtId="165" fontId="33" fillId="0" borderId="3" xfId="1" applyNumberFormat="1" applyFont="1" applyBorder="1" applyAlignment="1"/>
    <xf numFmtId="165" fontId="27" fillId="3" borderId="38" xfId="1" quotePrefix="1" applyNumberFormat="1" applyFont="1" applyFill="1" applyBorder="1" applyAlignment="1"/>
    <xf numFmtId="165" fontId="24" fillId="0" borderId="37" xfId="1" quotePrefix="1" applyNumberFormat="1" applyFont="1" applyFill="1" applyBorder="1" applyAlignment="1"/>
    <xf numFmtId="2" fontId="35" fillId="0" borderId="0" xfId="0" applyNumberFormat="1" applyFont="1" applyBorder="1" applyAlignment="1"/>
    <xf numFmtId="165" fontId="24" fillId="3" borderId="21" xfId="1" quotePrefix="1" applyNumberFormat="1" applyFont="1" applyFill="1" applyBorder="1" applyAlignment="1"/>
    <xf numFmtId="165" fontId="28" fillId="3" borderId="27" xfId="1" quotePrefix="1" applyNumberFormat="1" applyFont="1" applyFill="1" applyBorder="1" applyAlignment="1"/>
    <xf numFmtId="165" fontId="24" fillId="3" borderId="31" xfId="1" quotePrefix="1" applyNumberFormat="1" applyFont="1" applyFill="1" applyBorder="1" applyAlignment="1"/>
    <xf numFmtId="165" fontId="24" fillId="0" borderId="33" xfId="1" quotePrefix="1" applyNumberFormat="1" applyFont="1" applyFill="1" applyBorder="1" applyAlignment="1"/>
    <xf numFmtId="2" fontId="35" fillId="0" borderId="0" xfId="0" applyNumberFormat="1" applyFont="1" applyFill="1" applyBorder="1" applyAlignment="1"/>
    <xf numFmtId="165" fontId="21" fillId="3" borderId="41" xfId="1" applyNumberFormat="1" applyFont="1" applyFill="1" applyBorder="1" applyAlignment="1"/>
    <xf numFmtId="165" fontId="21" fillId="0" borderId="7" xfId="1" applyNumberFormat="1" applyFont="1" applyBorder="1" applyAlignment="1"/>
    <xf numFmtId="165" fontId="24" fillId="8" borderId="20" xfId="1" applyNumberFormat="1" applyFont="1" applyFill="1" applyBorder="1" applyAlignment="1"/>
    <xf numFmtId="165" fontId="24" fillId="8" borderId="22" xfId="1" applyNumberFormat="1" applyFont="1" applyFill="1" applyBorder="1" applyAlignment="1"/>
    <xf numFmtId="165" fontId="27" fillId="3" borderId="27" xfId="1" applyNumberFormat="1" applyFont="1" applyFill="1" applyBorder="1" applyAlignment="1"/>
    <xf numFmtId="165" fontId="27" fillId="3" borderId="21" xfId="1" applyNumberFormat="1" applyFont="1" applyFill="1" applyBorder="1" applyAlignment="1"/>
    <xf numFmtId="2" fontId="24" fillId="4" borderId="0" xfId="0" applyNumberFormat="1" applyFont="1" applyFill="1" applyBorder="1" applyAlignment="1"/>
    <xf numFmtId="165" fontId="24" fillId="4" borderId="25" xfId="1" applyNumberFormat="1" applyFont="1" applyFill="1" applyBorder="1" applyAlignment="1"/>
    <xf numFmtId="165" fontId="24" fillId="4" borderId="33" xfId="1" applyNumberFormat="1" applyFont="1" applyFill="1" applyBorder="1" applyAlignment="1"/>
    <xf numFmtId="2" fontId="21" fillId="0" borderId="5" xfId="4" applyNumberFormat="1" applyFont="1" applyFill="1" applyBorder="1" applyAlignment="1">
      <alignment horizontal="center"/>
    </xf>
    <xf numFmtId="2" fontId="24" fillId="0" borderId="4" xfId="0" applyNumberFormat="1" applyFont="1" applyBorder="1" applyAlignment="1"/>
    <xf numFmtId="165" fontId="24" fillId="0" borderId="8" xfId="1" applyNumberFormat="1" applyFont="1" applyBorder="1" applyAlignment="1"/>
    <xf numFmtId="2" fontId="24" fillId="0" borderId="0" xfId="0" quotePrefix="1" applyNumberFormat="1" applyFont="1" applyBorder="1" applyAlignment="1"/>
    <xf numFmtId="165" fontId="24" fillId="3" borderId="41" xfId="1" applyNumberFormat="1" applyFont="1" applyFill="1" applyBorder="1" applyAlignment="1"/>
    <xf numFmtId="165" fontId="24" fillId="0" borderId="7" xfId="1" applyNumberFormat="1" applyFont="1" applyBorder="1" applyAlignment="1"/>
    <xf numFmtId="165" fontId="24" fillId="0" borderId="4" xfId="1" applyNumberFormat="1" applyFont="1" applyBorder="1" applyAlignment="1"/>
    <xf numFmtId="165" fontId="24" fillId="0" borderId="11" xfId="1" applyNumberFormat="1" applyFont="1" applyBorder="1" applyAlignment="1"/>
    <xf numFmtId="1" fontId="24" fillId="0" borderId="0" xfId="0" applyNumberFormat="1" applyFont="1" applyBorder="1" applyAlignment="1">
      <alignment horizontal="center"/>
    </xf>
    <xf numFmtId="166" fontId="27" fillId="0" borderId="6" xfId="4" applyNumberFormat="1" applyFont="1" applyFill="1" applyBorder="1"/>
    <xf numFmtId="166" fontId="27" fillId="0" borderId="13" xfId="4" applyNumberFormat="1" applyFont="1" applyFill="1" applyBorder="1"/>
    <xf numFmtId="165" fontId="24" fillId="0" borderId="25" xfId="1" applyNumberFormat="1" applyFont="1" applyBorder="1"/>
    <xf numFmtId="165" fontId="24" fillId="0" borderId="33" xfId="1" applyNumberFormat="1" applyFont="1" applyBorder="1"/>
    <xf numFmtId="165" fontId="24" fillId="2" borderId="9" xfId="1" applyNumberFormat="1" applyFont="1" applyFill="1" applyBorder="1" applyAlignment="1">
      <alignment horizontal="left"/>
    </xf>
    <xf numFmtId="165" fontId="24" fillId="0" borderId="26" xfId="1" applyNumberFormat="1" applyFont="1" applyBorder="1"/>
    <xf numFmtId="165" fontId="24" fillId="0" borderId="28" xfId="1" applyNumberFormat="1" applyFont="1" applyBorder="1"/>
    <xf numFmtId="165" fontId="24" fillId="3" borderId="21" xfId="1" applyNumberFormat="1" applyFont="1" applyFill="1" applyBorder="1"/>
    <xf numFmtId="165" fontId="24" fillId="0" borderId="20" xfId="1" applyNumberFormat="1" applyFont="1" applyBorder="1"/>
    <xf numFmtId="165" fontId="24" fillId="3" borderId="20" xfId="1" applyNumberFormat="1" applyFont="1" applyFill="1" applyBorder="1"/>
    <xf numFmtId="165" fontId="24" fillId="0" borderId="22" xfId="1" applyNumberFormat="1" applyFont="1" applyBorder="1"/>
    <xf numFmtId="165" fontId="24" fillId="0" borderId="0" xfId="1" applyNumberFormat="1" applyFont="1" applyBorder="1" applyAlignment="1">
      <alignment horizontal="left"/>
    </xf>
    <xf numFmtId="2" fontId="35" fillId="3" borderId="0" xfId="0" applyNumberFormat="1" applyFont="1" applyFill="1" applyBorder="1" applyAlignment="1">
      <alignment horizontal="centerContinuous"/>
    </xf>
    <xf numFmtId="2" fontId="24" fillId="3" borderId="0" xfId="0" applyNumberFormat="1" applyFont="1" applyFill="1" applyBorder="1" applyAlignment="1">
      <alignment horizontal="centerContinuous"/>
    </xf>
    <xf numFmtId="2" fontId="24" fillId="0" borderId="0" xfId="0" applyNumberFormat="1" applyFont="1" applyBorder="1" applyAlignment="1">
      <alignment horizontal="center"/>
    </xf>
    <xf numFmtId="1" fontId="24" fillId="0" borderId="27" xfId="0" applyNumberFormat="1" applyFont="1" applyBorder="1" applyAlignment="1">
      <alignment horizontal="center"/>
    </xf>
    <xf numFmtId="165" fontId="24" fillId="0" borderId="28" xfId="1" applyNumberFormat="1" applyFont="1" applyBorder="1" applyAlignment="1">
      <alignment horizontal="center"/>
    </xf>
    <xf numFmtId="165" fontId="24" fillId="0" borderId="27" xfId="1" quotePrefix="1" applyNumberFormat="1" applyFont="1" applyBorder="1"/>
    <xf numFmtId="165" fontId="24" fillId="0" borderId="26" xfId="1" quotePrefix="1" applyNumberFormat="1" applyFont="1" applyBorder="1"/>
    <xf numFmtId="165" fontId="24" fillId="0" borderId="28" xfId="1" quotePrefix="1" applyNumberFormat="1" applyFont="1" applyBorder="1"/>
    <xf numFmtId="1" fontId="24" fillId="0" borderId="21" xfId="0" applyNumberFormat="1" applyFont="1" applyBorder="1" applyAlignment="1">
      <alignment horizontal="center"/>
    </xf>
    <xf numFmtId="165" fontId="24" fillId="0" borderId="22" xfId="1" applyNumberFormat="1" applyFont="1" applyBorder="1" applyAlignment="1">
      <alignment horizontal="center"/>
    </xf>
    <xf numFmtId="165" fontId="24" fillId="3" borderId="21" xfId="1" quotePrefix="1" applyNumberFormat="1" applyFont="1" applyFill="1" applyBorder="1"/>
    <xf numFmtId="165" fontId="24" fillId="0" borderId="20" xfId="1" quotePrefix="1" applyNumberFormat="1" applyFont="1" applyBorder="1"/>
    <xf numFmtId="165" fontId="24" fillId="0" borderId="22" xfId="1" quotePrefix="1" applyNumberFormat="1" applyFont="1" applyBorder="1"/>
    <xf numFmtId="165" fontId="24" fillId="3" borderId="20" xfId="1" quotePrefix="1" applyNumberFormat="1" applyFont="1" applyFill="1" applyBorder="1"/>
    <xf numFmtId="1" fontId="24" fillId="0" borderId="31" xfId="0" applyNumberFormat="1" applyFont="1" applyBorder="1" applyAlignment="1">
      <alignment horizontal="center"/>
    </xf>
    <xf numFmtId="165" fontId="24" fillId="0" borderId="33" xfId="1" applyNumberFormat="1" applyFont="1" applyBorder="1" applyAlignment="1">
      <alignment horizontal="center"/>
    </xf>
    <xf numFmtId="165" fontId="24" fillId="3" borderId="31" xfId="1" quotePrefix="1" applyNumberFormat="1" applyFont="1" applyFill="1" applyBorder="1"/>
    <xf numFmtId="165" fontId="24" fillId="3" borderId="25" xfId="1" quotePrefix="1" applyNumberFormat="1" applyFont="1" applyFill="1" applyBorder="1"/>
    <xf numFmtId="165" fontId="24" fillId="0" borderId="25" xfId="1" quotePrefix="1" applyNumberFormat="1" applyFont="1" applyBorder="1"/>
    <xf numFmtId="165" fontId="24" fillId="0" borderId="33" xfId="1" quotePrefix="1" applyNumberFormat="1" applyFont="1" applyBorder="1"/>
    <xf numFmtId="165" fontId="21" fillId="0" borderId="26" xfId="1" applyNumberFormat="1" applyFont="1" applyBorder="1" applyAlignment="1"/>
    <xf numFmtId="165" fontId="21" fillId="0" borderId="28" xfId="1" applyNumberFormat="1" applyFont="1" applyBorder="1" applyAlignment="1"/>
    <xf numFmtId="165" fontId="24" fillId="3" borderId="25" xfId="1" applyNumberFormat="1" applyFont="1" applyFill="1" applyBorder="1"/>
    <xf numFmtId="166" fontId="24" fillId="0" borderId="27" xfId="4" applyNumberFormat="1" applyFont="1" applyBorder="1" applyAlignment="1"/>
    <xf numFmtId="166" fontId="24" fillId="0" borderId="26" xfId="4" applyNumberFormat="1" applyFont="1" applyBorder="1" applyAlignment="1"/>
    <xf numFmtId="166" fontId="24" fillId="3" borderId="26" xfId="4" applyNumberFormat="1" applyFont="1" applyFill="1" applyBorder="1" applyAlignment="1"/>
    <xf numFmtId="166" fontId="24" fillId="3" borderId="28" xfId="4" applyNumberFormat="1" applyFont="1" applyFill="1" applyBorder="1" applyAlignment="1"/>
    <xf numFmtId="1" fontId="24" fillId="0" borderId="11" xfId="0" applyNumberFormat="1" applyFont="1" applyBorder="1" applyAlignment="1">
      <alignment horizontal="center"/>
    </xf>
    <xf numFmtId="166" fontId="24" fillId="3" borderId="21" xfId="4" applyNumberFormat="1" applyFont="1" applyFill="1" applyBorder="1"/>
    <xf numFmtId="166" fontId="24" fillId="0" borderId="20" xfId="4" applyNumberFormat="1" applyFont="1" applyBorder="1" applyAlignment="1"/>
    <xf numFmtId="166" fontId="24" fillId="3" borderId="20" xfId="4" applyNumberFormat="1" applyFont="1" applyFill="1" applyBorder="1" applyAlignment="1"/>
    <xf numFmtId="166" fontId="24" fillId="3" borderId="22" xfId="4" applyNumberFormat="1" applyFont="1" applyFill="1" applyBorder="1" applyAlignment="1"/>
    <xf numFmtId="166" fontId="24" fillId="3" borderId="20" xfId="4" applyNumberFormat="1" applyFont="1" applyFill="1" applyBorder="1"/>
    <xf numFmtId="166" fontId="24" fillId="0" borderId="20" xfId="4" applyNumberFormat="1" applyFont="1" applyFill="1" applyBorder="1"/>
    <xf numFmtId="1" fontId="24" fillId="0" borderId="9" xfId="0" applyNumberFormat="1" applyFont="1" applyBorder="1" applyAlignment="1">
      <alignment horizontal="center"/>
    </xf>
    <xf numFmtId="166" fontId="24" fillId="3" borderId="31" xfId="4" applyNumberFormat="1" applyFont="1" applyFill="1" applyBorder="1"/>
    <xf numFmtId="166" fontId="24" fillId="3" borderId="25" xfId="4" applyNumberFormat="1" applyFont="1" applyFill="1" applyBorder="1"/>
    <xf numFmtId="166" fontId="24" fillId="0" borderId="25" xfId="4" applyNumberFormat="1" applyFont="1" applyBorder="1" applyAlignment="1"/>
    <xf numFmtId="166" fontId="24" fillId="0" borderId="25" xfId="4" applyNumberFormat="1" applyFont="1" applyFill="1" applyBorder="1"/>
    <xf numFmtId="2" fontId="34" fillId="0" borderId="0" xfId="0" applyNumberFormat="1" applyFont="1" applyBorder="1" applyAlignment="1">
      <alignment horizontal="center"/>
    </xf>
    <xf numFmtId="1" fontId="21" fillId="0" borderId="5" xfId="0" applyNumberFormat="1" applyFont="1" applyBorder="1" applyAlignment="1">
      <alignment horizontal="center"/>
    </xf>
    <xf numFmtId="1" fontId="34" fillId="0" borderId="5" xfId="0" applyNumberFormat="1" applyFont="1" applyBorder="1" applyAlignment="1">
      <alignment horizontal="center"/>
    </xf>
    <xf numFmtId="166" fontId="21" fillId="0" borderId="10" xfId="4" applyNumberFormat="1" applyFont="1" applyBorder="1"/>
    <xf numFmtId="166" fontId="21" fillId="0" borderId="6" xfId="4" applyNumberFormat="1" applyFont="1" applyBorder="1"/>
    <xf numFmtId="1" fontId="34" fillId="0" borderId="8" xfId="0" applyNumberFormat="1" applyFont="1" applyBorder="1" applyAlignment="1">
      <alignment horizontal="center"/>
    </xf>
    <xf numFmtId="166" fontId="27" fillId="0" borderId="27" xfId="4" applyNumberFormat="1" applyFont="1" applyBorder="1"/>
    <xf numFmtId="166" fontId="27" fillId="0" borderId="26" xfId="4" applyNumberFormat="1" applyFont="1" applyBorder="1"/>
    <xf numFmtId="166" fontId="27" fillId="3" borderId="26" xfId="4" applyNumberFormat="1" applyFont="1" applyFill="1" applyBorder="1"/>
    <xf numFmtId="1" fontId="34" fillId="0" borderId="11" xfId="0" applyNumberFormat="1" applyFont="1" applyBorder="1" applyAlignment="1">
      <alignment horizontal="center"/>
    </xf>
    <xf numFmtId="166" fontId="27" fillId="0" borderId="21" xfId="4" applyNumberFormat="1" applyFont="1" applyBorder="1"/>
    <xf numFmtId="166" fontId="27" fillId="0" borderId="20" xfId="4" applyNumberFormat="1" applyFont="1" applyBorder="1"/>
    <xf numFmtId="166" fontId="21" fillId="3" borderId="20" xfId="4" applyNumberFormat="1" applyFont="1" applyFill="1" applyBorder="1"/>
    <xf numFmtId="166" fontId="27" fillId="0" borderId="21" xfId="4" applyNumberFormat="1" applyFont="1" applyFill="1" applyBorder="1"/>
    <xf numFmtId="166" fontId="27" fillId="0" borderId="20" xfId="4" applyNumberFormat="1" applyFont="1" applyFill="1" applyBorder="1"/>
    <xf numFmtId="1" fontId="34" fillId="0" borderId="9" xfId="0" applyNumberFormat="1" applyFont="1" applyBorder="1" applyAlignment="1">
      <alignment horizontal="center"/>
    </xf>
    <xf numFmtId="166" fontId="27" fillId="0" borderId="31" xfId="4" applyNumberFormat="1" applyFont="1" applyFill="1" applyBorder="1"/>
    <xf numFmtId="166" fontId="27" fillId="0" borderId="25" xfId="4" applyNumberFormat="1" applyFont="1" applyFill="1" applyBorder="1"/>
    <xf numFmtId="2" fontId="23" fillId="0" borderId="0" xfId="0" applyNumberFormat="1" applyFont="1" applyBorder="1" applyAlignment="1"/>
    <xf numFmtId="2" fontId="22" fillId="0" borderId="0" xfId="0" applyNumberFormat="1" applyFont="1" applyBorder="1" applyAlignment="1"/>
    <xf numFmtId="1" fontId="26" fillId="0" borderId="0" xfId="0" applyNumberFormat="1" applyFont="1" applyFill="1" applyBorder="1" applyAlignment="1"/>
    <xf numFmtId="2" fontId="29" fillId="0" borderId="0" xfId="0" applyNumberFormat="1" applyFont="1" applyBorder="1" applyAlignment="1"/>
    <xf numFmtId="2" fontId="37" fillId="0" borderId="0" xfId="0" applyNumberFormat="1" applyFont="1" applyBorder="1" applyAlignment="1"/>
    <xf numFmtId="2" fontId="31" fillId="0" borderId="0" xfId="0" applyNumberFormat="1" applyFont="1" applyBorder="1" applyAlignment="1"/>
    <xf numFmtId="1" fontId="27" fillId="2" borderId="31" xfId="0" applyNumberFormat="1" applyFont="1" applyFill="1" applyBorder="1" applyAlignment="1">
      <alignment horizontal="center"/>
    </xf>
    <xf numFmtId="2" fontId="24" fillId="0" borderId="2" xfId="3" applyNumberFormat="1" applyFont="1" applyFill="1" applyBorder="1" applyAlignment="1">
      <alignment horizontal="center"/>
    </xf>
    <xf numFmtId="2" fontId="28" fillId="0" borderId="2" xfId="0" applyNumberFormat="1" applyFont="1" applyFill="1" applyBorder="1" applyAlignment="1">
      <alignment horizontal="center"/>
    </xf>
    <xf numFmtId="2" fontId="24" fillId="0" borderId="3" xfId="3" applyNumberFormat="1" applyFont="1" applyFill="1" applyBorder="1" applyAlignment="1">
      <alignment horizontal="center"/>
    </xf>
    <xf numFmtId="2" fontId="28" fillId="0" borderId="3" xfId="0" applyNumberFormat="1" applyFont="1" applyFill="1" applyBorder="1" applyAlignment="1">
      <alignment horizontal="center"/>
    </xf>
    <xf numFmtId="165" fontId="24" fillId="0" borderId="31" xfId="1" applyNumberFormat="1" applyFont="1" applyFill="1" applyBorder="1" applyAlignment="1">
      <alignment horizontal="centerContinuous"/>
    </xf>
    <xf numFmtId="165" fontId="24" fillId="0" borderId="25" xfId="1" quotePrefix="1" applyNumberFormat="1" applyFont="1" applyFill="1" applyBorder="1" applyAlignment="1">
      <alignment horizontal="centerContinuous"/>
    </xf>
    <xf numFmtId="165" fontId="27" fillId="0" borderId="26" xfId="1" quotePrefix="1" applyNumberFormat="1" applyFont="1" applyFill="1" applyBorder="1" applyAlignment="1"/>
    <xf numFmtId="165" fontId="27" fillId="3" borderId="20" xfId="1" quotePrefix="1" applyNumberFormat="1" applyFont="1" applyFill="1" applyBorder="1" applyAlignment="1"/>
    <xf numFmtId="165" fontId="24" fillId="5" borderId="25" xfId="1" quotePrefix="1" applyNumberFormat="1" applyFont="1" applyFill="1" applyBorder="1" applyAlignment="1"/>
    <xf numFmtId="165" fontId="24" fillId="5" borderId="37" xfId="1" quotePrefix="1" applyNumberFormat="1" applyFont="1" applyFill="1" applyBorder="1" applyAlignment="1"/>
    <xf numFmtId="165" fontId="24" fillId="0" borderId="6" xfId="1" applyNumberFormat="1" applyFont="1" applyFill="1" applyBorder="1" applyAlignment="1"/>
    <xf numFmtId="166" fontId="24" fillId="0" borderId="0" xfId="4" applyNumberFormat="1" applyFont="1" applyBorder="1"/>
    <xf numFmtId="165" fontId="24" fillId="0" borderId="42" xfId="1" applyNumberFormat="1" applyFont="1" applyBorder="1" applyAlignment="1"/>
    <xf numFmtId="165" fontId="24" fillId="0" borderId="12" xfId="1" applyNumberFormat="1" applyFont="1" applyBorder="1" applyAlignment="1"/>
    <xf numFmtId="165" fontId="24" fillId="0" borderId="2" xfId="1" applyNumberFormat="1" applyFont="1" applyBorder="1" applyAlignment="1">
      <alignment horizontal="left"/>
    </xf>
    <xf numFmtId="165" fontId="24" fillId="0" borderId="26" xfId="1" applyNumberFormat="1" applyFont="1" applyBorder="1" applyAlignment="1">
      <alignment horizontal="center"/>
    </xf>
    <xf numFmtId="165" fontId="24" fillId="0" borderId="20" xfId="1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"/>
    </xf>
    <xf numFmtId="166" fontId="24" fillId="0" borderId="28" xfId="4" applyNumberFormat="1" applyFont="1" applyBorder="1" applyAlignment="1"/>
    <xf numFmtId="166" fontId="24" fillId="0" borderId="22" xfId="4" applyNumberFormat="1" applyFont="1" applyBorder="1" applyAlignment="1"/>
    <xf numFmtId="166" fontId="24" fillId="0" borderId="22" xfId="4" applyNumberFormat="1" applyFont="1" applyFill="1" applyBorder="1"/>
    <xf numFmtId="166" fontId="24" fillId="0" borderId="33" xfId="4" applyNumberFormat="1" applyFont="1" applyFill="1" applyBorder="1"/>
    <xf numFmtId="166" fontId="34" fillId="0" borderId="0" xfId="4" applyNumberFormat="1" applyFont="1" applyBorder="1" applyAlignment="1">
      <alignment horizontal="center"/>
    </xf>
    <xf numFmtId="166" fontId="24" fillId="0" borderId="0" xfId="4" applyNumberFormat="1" applyFont="1" applyBorder="1" applyAlignment="1"/>
    <xf numFmtId="166" fontId="24" fillId="0" borderId="0" xfId="4" applyNumberFormat="1" applyFont="1" applyAlignment="1"/>
    <xf numFmtId="166" fontId="21" fillId="0" borderId="13" xfId="4" applyNumberFormat="1" applyFont="1" applyBorder="1"/>
    <xf numFmtId="166" fontId="21" fillId="3" borderId="22" xfId="4" applyNumberFormat="1" applyFont="1" applyFill="1" applyBorder="1"/>
    <xf numFmtId="1" fontId="24" fillId="0" borderId="27" xfId="0" applyNumberFormat="1" applyFont="1" applyFill="1" applyBorder="1" applyAlignment="1">
      <alignment horizontal="center"/>
    </xf>
    <xf numFmtId="165" fontId="24" fillId="0" borderId="26" xfId="1" applyNumberFormat="1" applyFont="1" applyFill="1" applyBorder="1" applyAlignment="1">
      <alignment horizontal="center"/>
    </xf>
    <xf numFmtId="165" fontId="24" fillId="0" borderId="28" xfId="1" applyNumberFormat="1" applyFont="1" applyFill="1" applyBorder="1" applyAlignment="1">
      <alignment horizontal="center"/>
    </xf>
    <xf numFmtId="165" fontId="24" fillId="0" borderId="27" xfId="1" quotePrefix="1" applyNumberFormat="1" applyFont="1" applyFill="1" applyBorder="1" applyAlignment="1"/>
    <xf numFmtId="1" fontId="24" fillId="0" borderId="21" xfId="0" applyNumberFormat="1" applyFont="1" applyFill="1" applyBorder="1" applyAlignment="1">
      <alignment horizontal="center"/>
    </xf>
    <xf numFmtId="165" fontId="24" fillId="0" borderId="20" xfId="1" applyNumberFormat="1" applyFont="1" applyFill="1" applyBorder="1" applyAlignment="1">
      <alignment horizontal="center"/>
    </xf>
    <xf numFmtId="165" fontId="24" fillId="0" borderId="22" xfId="1" applyNumberFormat="1" applyFont="1" applyFill="1" applyBorder="1" applyAlignment="1">
      <alignment horizontal="center"/>
    </xf>
    <xf numFmtId="1" fontId="24" fillId="0" borderId="31" xfId="0" applyNumberFormat="1" applyFont="1" applyFill="1" applyBorder="1" applyAlignment="1">
      <alignment horizontal="center"/>
    </xf>
    <xf numFmtId="165" fontId="24" fillId="0" borderId="25" xfId="1" applyNumberFormat="1" applyFont="1" applyFill="1" applyBorder="1" applyAlignment="1">
      <alignment horizontal="center"/>
    </xf>
    <xf numFmtId="165" fontId="24" fillId="0" borderId="0" xfId="1" quotePrefix="1" applyNumberFormat="1" applyFont="1" applyFill="1" applyBorder="1" applyAlignment="1"/>
    <xf numFmtId="165" fontId="24" fillId="0" borderId="21" xfId="1" quotePrefix="1" applyNumberFormat="1" applyFont="1" applyFill="1" applyBorder="1" applyAlignment="1"/>
    <xf numFmtId="165" fontId="24" fillId="0" borderId="31" xfId="1" quotePrefix="1" applyNumberFormat="1" applyFont="1" applyFill="1" applyBorder="1" applyAlignment="1"/>
    <xf numFmtId="165" fontId="24" fillId="3" borderId="26" xfId="1" applyNumberFormat="1" applyFont="1" applyFill="1" applyBorder="1" applyAlignment="1">
      <alignment horizontal="left"/>
    </xf>
    <xf numFmtId="165" fontId="24" fillId="3" borderId="28" xfId="1" applyNumberFormat="1" applyFont="1" applyFill="1" applyBorder="1" applyAlignment="1">
      <alignment horizontal="left"/>
    </xf>
    <xf numFmtId="1" fontId="24" fillId="0" borderId="22" xfId="1" applyNumberFormat="1" applyFont="1" applyFill="1" applyBorder="1" applyAlignment="1">
      <alignment horizontal="center"/>
    </xf>
    <xf numFmtId="165" fontId="24" fillId="3" borderId="21" xfId="1" applyNumberFormat="1" applyFont="1" applyFill="1" applyBorder="1" applyAlignment="1">
      <alignment horizontal="left"/>
    </xf>
    <xf numFmtId="165" fontId="24" fillId="3" borderId="20" xfId="1" applyNumberFormat="1" applyFont="1" applyFill="1" applyBorder="1" applyAlignment="1">
      <alignment horizontal="left"/>
    </xf>
    <xf numFmtId="165" fontId="24" fillId="3" borderId="22" xfId="1" applyNumberFormat="1" applyFont="1" applyFill="1" applyBorder="1" applyAlignment="1">
      <alignment horizontal="left"/>
    </xf>
    <xf numFmtId="1" fontId="24" fillId="0" borderId="33" xfId="1" applyNumberFormat="1" applyFont="1" applyFill="1" applyBorder="1" applyAlignment="1">
      <alignment horizontal="center"/>
    </xf>
    <xf numFmtId="165" fontId="24" fillId="3" borderId="31" xfId="1" applyNumberFormat="1" applyFont="1" applyFill="1" applyBorder="1" applyAlignment="1">
      <alignment horizontal="left"/>
    </xf>
    <xf numFmtId="165" fontId="24" fillId="3" borderId="25" xfId="1" applyNumberFormat="1" applyFont="1" applyFill="1" applyBorder="1" applyAlignment="1">
      <alignment horizontal="left"/>
    </xf>
    <xf numFmtId="165" fontId="24" fillId="0" borderId="0" xfId="1" applyNumberFormat="1" applyFont="1" applyFill="1" applyAlignment="1">
      <alignment horizontal="left"/>
    </xf>
    <xf numFmtId="165" fontId="24" fillId="0" borderId="34" xfId="1" applyNumberFormat="1" applyFont="1" applyFill="1" applyBorder="1" applyAlignment="1"/>
    <xf numFmtId="165" fontId="24" fillId="0" borderId="35" xfId="1" applyNumberFormat="1" applyFont="1" applyFill="1" applyBorder="1" applyAlignment="1"/>
    <xf numFmtId="165" fontId="24" fillId="0" borderId="36" xfId="1" applyNumberFormat="1" applyFont="1" applyFill="1" applyBorder="1" applyAlignment="1"/>
    <xf numFmtId="1" fontId="21" fillId="0" borderId="5" xfId="3" applyNumberFormat="1" applyFont="1" applyBorder="1" applyAlignment="1">
      <alignment horizontal="center"/>
    </xf>
    <xf numFmtId="1" fontId="28" fillId="0" borderId="27" xfId="0" applyNumberFormat="1" applyFont="1" applyFill="1" applyBorder="1" applyAlignment="1">
      <alignment horizontal="center"/>
    </xf>
    <xf numFmtId="1" fontId="28" fillId="0" borderId="26" xfId="0" applyNumberFormat="1" applyFont="1" applyFill="1" applyBorder="1" applyAlignment="1">
      <alignment horizontal="center"/>
    </xf>
    <xf numFmtId="1" fontId="28" fillId="0" borderId="28" xfId="0" applyNumberFormat="1" applyFont="1" applyFill="1" applyBorder="1" applyAlignment="1">
      <alignment horizontal="center"/>
    </xf>
    <xf numFmtId="165" fontId="24" fillId="0" borderId="0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Fill="1" applyBorder="1" applyAlignment="1">
      <alignment horizontal="centerContinuous"/>
    </xf>
    <xf numFmtId="2" fontId="24" fillId="0" borderId="3" xfId="0" applyNumberFormat="1" applyFont="1" applyBorder="1" applyAlignment="1">
      <alignment horizontal="center"/>
    </xf>
    <xf numFmtId="2" fontId="24" fillId="3" borderId="10" xfId="0" applyNumberFormat="1" applyFont="1" applyFill="1" applyBorder="1" applyAlignment="1"/>
    <xf numFmtId="2" fontId="24" fillId="0" borderId="3" xfId="3" applyNumberFormat="1" applyFont="1" applyFill="1" applyBorder="1"/>
    <xf numFmtId="165" fontId="24" fillId="0" borderId="0" xfId="1" quotePrefix="1" applyNumberFormat="1" applyFont="1" applyFill="1" applyBorder="1"/>
    <xf numFmtId="166" fontId="24" fillId="0" borderId="20" xfId="4" applyNumberFormat="1" applyFont="1" applyFill="1" applyBorder="1" applyAlignment="1"/>
    <xf numFmtId="2" fontId="34" fillId="0" borderId="5" xfId="0" applyNumberFormat="1" applyFont="1" applyBorder="1" applyAlignment="1">
      <alignment horizontal="center"/>
    </xf>
    <xf numFmtId="2" fontId="21" fillId="0" borderId="0" xfId="4" applyNumberFormat="1" applyFont="1" applyFill="1" applyBorder="1"/>
    <xf numFmtId="166" fontId="27" fillId="3" borderId="25" xfId="4" applyNumberFormat="1" applyFont="1" applyFill="1" applyBorder="1"/>
    <xf numFmtId="166" fontId="27" fillId="3" borderId="33" xfId="4" applyNumberFormat="1" applyFont="1" applyFill="1" applyBorder="1"/>
    <xf numFmtId="2" fontId="27" fillId="0" borderId="0" xfId="3" applyNumberFormat="1" applyFont="1" applyFill="1" applyBorder="1"/>
    <xf numFmtId="165" fontId="24" fillId="0" borderId="8" xfId="1" applyNumberFormat="1" applyFont="1" applyFill="1" applyBorder="1" applyAlignment="1"/>
    <xf numFmtId="165" fontId="24" fillId="0" borderId="39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Border="1"/>
    <xf numFmtId="165" fontId="24" fillId="0" borderId="21" xfId="1" applyNumberFormat="1" applyFont="1" applyFill="1" applyBorder="1" applyAlignment="1">
      <alignment horizontal="centerContinuous"/>
    </xf>
    <xf numFmtId="165" fontId="24" fillId="0" borderId="20" xfId="1" quotePrefix="1" applyNumberFormat="1" applyFont="1" applyFill="1" applyBorder="1" applyAlignment="1">
      <alignment horizontal="centerContinuous"/>
    </xf>
    <xf numFmtId="165" fontId="27" fillId="0" borderId="3" xfId="1" quotePrefix="1" applyNumberFormat="1" applyFont="1" applyFill="1" applyBorder="1" applyAlignment="1"/>
    <xf numFmtId="165" fontId="24" fillId="0" borderId="3" xfId="1" quotePrefix="1" applyNumberFormat="1" applyFont="1" applyFill="1" applyBorder="1" applyAlignment="1"/>
    <xf numFmtId="165" fontId="24" fillId="0" borderId="0" xfId="1" applyNumberFormat="1" applyFont="1" applyFill="1" applyBorder="1" applyAlignment="1">
      <alignment horizontal="center"/>
    </xf>
    <xf numFmtId="165" fontId="38" fillId="7" borderId="21" xfId="1" applyNumberFormat="1" applyFont="1" applyFill="1" applyBorder="1" applyAlignment="1"/>
    <xf numFmtId="165" fontId="38" fillId="7" borderId="20" xfId="1" applyNumberFormat="1" applyFont="1" applyFill="1" applyBorder="1" applyAlignment="1"/>
    <xf numFmtId="165" fontId="38" fillId="7" borderId="31" xfId="1" applyNumberFormat="1" applyFont="1" applyFill="1" applyBorder="1" applyAlignment="1"/>
    <xf numFmtId="165" fontId="38" fillId="7" borderId="25" xfId="1" applyNumberFormat="1" applyFont="1" applyFill="1" applyBorder="1" applyAlignment="1"/>
    <xf numFmtId="165" fontId="24" fillId="0" borderId="21" xfId="1" applyNumberFormat="1" applyFont="1" applyBorder="1"/>
    <xf numFmtId="165" fontId="24" fillId="0" borderId="35" xfId="1" applyNumberFormat="1" applyFont="1" applyBorder="1"/>
    <xf numFmtId="1" fontId="24" fillId="0" borderId="0" xfId="0" applyNumberFormat="1" applyFont="1" applyAlignment="1">
      <alignment horizontal="center"/>
    </xf>
    <xf numFmtId="1" fontId="24" fillId="0" borderId="0" xfId="0" applyNumberFormat="1" applyFont="1" applyBorder="1" applyAlignment="1"/>
    <xf numFmtId="1" fontId="24" fillId="0" borderId="0" xfId="0" applyNumberFormat="1" applyFont="1" applyFill="1" applyAlignment="1"/>
    <xf numFmtId="1" fontId="24" fillId="0" borderId="27" xfId="0" applyNumberFormat="1" applyFont="1" applyBorder="1" applyAlignment="1"/>
    <xf numFmtId="1" fontId="24" fillId="0" borderId="26" xfId="0" applyNumberFormat="1" applyFont="1" applyBorder="1" applyAlignment="1"/>
    <xf numFmtId="1" fontId="24" fillId="0" borderId="28" xfId="0" applyNumberFormat="1" applyFont="1" applyBorder="1" applyAlignment="1"/>
    <xf numFmtId="1" fontId="38" fillId="7" borderId="21" xfId="1" applyNumberFormat="1" applyFont="1" applyFill="1" applyBorder="1" applyAlignment="1"/>
    <xf numFmtId="1" fontId="24" fillId="0" borderId="20" xfId="0" applyNumberFormat="1" applyFont="1" applyBorder="1" applyAlignment="1"/>
    <xf numFmtId="1" fontId="24" fillId="0" borderId="22" xfId="0" applyNumberFormat="1" applyFont="1" applyBorder="1" applyAlignment="1"/>
    <xf numFmtId="1" fontId="38" fillId="7" borderId="20" xfId="1" applyNumberFormat="1" applyFont="1" applyFill="1" applyBorder="1" applyAlignment="1"/>
    <xf numFmtId="1" fontId="38" fillId="7" borderId="31" xfId="1" applyNumberFormat="1" applyFont="1" applyFill="1" applyBorder="1" applyAlignment="1"/>
    <xf numFmtId="1" fontId="38" fillId="7" borderId="25" xfId="1" applyNumberFormat="1" applyFont="1" applyFill="1" applyBorder="1" applyAlignment="1"/>
    <xf numFmtId="1" fontId="24" fillId="0" borderId="25" xfId="0" applyNumberFormat="1" applyFont="1" applyBorder="1" applyAlignment="1"/>
    <xf numFmtId="1" fontId="24" fillId="0" borderId="33" xfId="0" applyNumberFormat="1" applyFont="1" applyBorder="1" applyAlignment="1"/>
    <xf numFmtId="1" fontId="24" fillId="0" borderId="0" xfId="0" applyNumberFormat="1" applyFont="1" applyAlignment="1">
      <alignment horizontal="right"/>
    </xf>
    <xf numFmtId="1" fontId="21" fillId="0" borderId="0" xfId="0" applyNumberFormat="1" applyFont="1" applyFill="1" applyBorder="1" applyAlignment="1"/>
    <xf numFmtId="1" fontId="24" fillId="0" borderId="0" xfId="0" applyNumberFormat="1" applyFont="1" applyFill="1" applyBorder="1" applyAlignment="1">
      <alignment horizontal="left"/>
    </xf>
    <xf numFmtId="1" fontId="21" fillId="0" borderId="5" xfId="3" applyNumberFormat="1" applyFont="1" applyFill="1" applyBorder="1" applyAlignment="1">
      <alignment horizontal="center"/>
    </xf>
    <xf numFmtId="1" fontId="20" fillId="0" borderId="0" xfId="0" applyNumberFormat="1" applyFont="1" applyFill="1" applyBorder="1" applyAlignment="1"/>
    <xf numFmtId="1" fontId="22" fillId="0" borderId="0" xfId="0" applyNumberFormat="1" applyFont="1" applyBorder="1" applyAlignment="1"/>
    <xf numFmtId="1" fontId="29" fillId="0" borderId="0" xfId="0" applyNumberFormat="1" applyFont="1" applyBorder="1" applyAlignment="1"/>
    <xf numFmtId="1" fontId="24" fillId="0" borderId="0" xfId="3" applyNumberFormat="1" applyFont="1" applyFill="1"/>
    <xf numFmtId="1" fontId="31" fillId="0" borderId="0" xfId="0" applyNumberFormat="1" applyFont="1" applyBorder="1" applyAlignment="1"/>
    <xf numFmtId="1" fontId="24" fillId="0" borderId="0" xfId="3" applyNumberFormat="1" applyFont="1" applyBorder="1"/>
    <xf numFmtId="1" fontId="21" fillId="0" borderId="0" xfId="3" applyNumberFormat="1" applyFont="1" applyBorder="1" applyAlignment="1">
      <alignment horizontal="center"/>
    </xf>
    <xf numFmtId="1" fontId="24" fillId="0" borderId="0" xfId="3" applyNumberFormat="1" applyFont="1"/>
    <xf numFmtId="1" fontId="21" fillId="0" borderId="0" xfId="3" applyNumberFormat="1" applyFont="1"/>
    <xf numFmtId="1" fontId="24" fillId="0" borderId="0" xfId="0" applyNumberFormat="1" applyFont="1" applyFill="1" applyBorder="1" applyAlignment="1"/>
    <xf numFmtId="1" fontId="24" fillId="0" borderId="0" xfId="3" applyNumberFormat="1" applyFont="1" applyFill="1" applyBorder="1"/>
    <xf numFmtId="1" fontId="30" fillId="0" borderId="0" xfId="0" applyNumberFormat="1" applyFont="1" applyBorder="1" applyAlignment="1"/>
    <xf numFmtId="1" fontId="24" fillId="0" borderId="2" xfId="3" applyNumberFormat="1" applyFont="1" applyFill="1" applyBorder="1" applyAlignment="1">
      <alignment horizontal="center"/>
    </xf>
    <xf numFmtId="1" fontId="28" fillId="0" borderId="2" xfId="0" applyNumberFormat="1" applyFont="1" applyFill="1" applyBorder="1" applyAlignment="1">
      <alignment horizontal="center"/>
    </xf>
    <xf numFmtId="1" fontId="24" fillId="0" borderId="3" xfId="3" applyNumberFormat="1" applyFont="1" applyFill="1" applyBorder="1" applyAlignment="1">
      <alignment horizontal="center"/>
    </xf>
    <xf numFmtId="1" fontId="28" fillId="0" borderId="3" xfId="0" applyNumberFormat="1" applyFont="1" applyFill="1" applyBorder="1" applyAlignment="1">
      <alignment horizontal="center"/>
    </xf>
    <xf numFmtId="1" fontId="24" fillId="0" borderId="0" xfId="1" applyNumberFormat="1" applyFont="1" applyFill="1" applyBorder="1"/>
    <xf numFmtId="1" fontId="24" fillId="0" borderId="0" xfId="3" applyNumberFormat="1" applyFont="1" applyFill="1" applyBorder="1" applyAlignment="1">
      <alignment horizontal="left"/>
    </xf>
    <xf numFmtId="1" fontId="35" fillId="0" borderId="0" xfId="0" applyNumberFormat="1" applyFont="1" applyBorder="1" applyAlignment="1"/>
    <xf numFmtId="1" fontId="24" fillId="0" borderId="0" xfId="4" applyNumberFormat="1" applyFont="1" applyFill="1" applyBorder="1"/>
    <xf numFmtId="1" fontId="30" fillId="0" borderId="0" xfId="4" quotePrefix="1" applyNumberFormat="1" applyFont="1" applyFill="1" applyBorder="1" applyAlignment="1"/>
    <xf numFmtId="1" fontId="28" fillId="0" borderId="0" xfId="0" applyNumberFormat="1" applyFont="1" applyFill="1" applyBorder="1" applyAlignment="1">
      <alignment horizontal="right"/>
    </xf>
    <xf numFmtId="1" fontId="28" fillId="0" borderId="0" xfId="1" applyNumberFormat="1" applyFont="1" applyFill="1" applyBorder="1" applyAlignment="1">
      <alignment horizontal="right"/>
    </xf>
    <xf numFmtId="1" fontId="25" fillId="0" borderId="0" xfId="0" applyNumberFormat="1" applyFont="1" applyBorder="1" applyAlignment="1"/>
    <xf numFmtId="1" fontId="24" fillId="0" borderId="0" xfId="1" applyNumberFormat="1" applyFont="1" applyBorder="1"/>
    <xf numFmtId="1" fontId="32" fillId="0" borderId="0" xfId="0" applyNumberFormat="1" applyFont="1" applyFill="1" applyBorder="1" applyAlignment="1"/>
    <xf numFmtId="1" fontId="24" fillId="0" borderId="0" xfId="1" applyNumberFormat="1" applyFont="1" applyFill="1" applyBorder="1" applyAlignment="1"/>
    <xf numFmtId="1" fontId="30" fillId="0" borderId="0" xfId="0" applyNumberFormat="1" applyFont="1" applyFill="1" applyBorder="1" applyAlignment="1"/>
    <xf numFmtId="1" fontId="24" fillId="0" borderId="3" xfId="0" applyNumberFormat="1" applyFont="1" applyBorder="1" applyAlignment="1"/>
    <xf numFmtId="1" fontId="24" fillId="0" borderId="2" xfId="0" applyNumberFormat="1" applyFont="1" applyBorder="1" applyAlignment="1"/>
    <xf numFmtId="1" fontId="24" fillId="0" borderId="0" xfId="0" quotePrefix="1" applyNumberFormat="1" applyFont="1" applyBorder="1" applyAlignment="1"/>
    <xf numFmtId="1" fontId="34" fillId="0" borderId="0" xfId="0" applyNumberFormat="1" applyFont="1" applyFill="1" applyBorder="1" applyAlignment="1"/>
    <xf numFmtId="1" fontId="21" fillId="0" borderId="0" xfId="0" applyNumberFormat="1" applyFont="1" applyBorder="1" applyAlignment="1"/>
    <xf numFmtId="1" fontId="35" fillId="0" borderId="0" xfId="0" applyNumberFormat="1" applyFont="1" applyFill="1" applyBorder="1" applyAlignment="1"/>
    <xf numFmtId="1" fontId="25" fillId="0" borderId="0" xfId="0" applyNumberFormat="1" applyFont="1" applyFill="1" applyBorder="1" applyAlignment="1"/>
    <xf numFmtId="1" fontId="24" fillId="0" borderId="0" xfId="0" quotePrefix="1" applyNumberFormat="1" applyFont="1" applyFill="1" applyBorder="1" applyAlignment="1"/>
    <xf numFmtId="1" fontId="24" fillId="0" borderId="0" xfId="0" applyNumberFormat="1" applyFont="1" applyBorder="1" applyAlignment="1">
      <alignment horizontal="left"/>
    </xf>
    <xf numFmtId="1" fontId="35" fillId="3" borderId="0" xfId="0" applyNumberFormat="1" applyFont="1" applyFill="1" applyBorder="1" applyAlignment="1">
      <alignment horizontal="centerContinuous"/>
    </xf>
    <xf numFmtId="1" fontId="24" fillId="3" borderId="0" xfId="0" applyNumberFormat="1" applyFont="1" applyFill="1" applyBorder="1" applyAlignment="1">
      <alignment horizontal="centerContinuous"/>
    </xf>
    <xf numFmtId="1" fontId="24" fillId="0" borderId="0" xfId="0" applyNumberFormat="1" applyFont="1" applyFill="1" applyBorder="1" applyAlignment="1">
      <alignment horizontal="center"/>
    </xf>
    <xf numFmtId="1" fontId="36" fillId="0" borderId="0" xfId="0" applyNumberFormat="1" applyFont="1" applyFill="1" applyBorder="1" applyAlignment="1">
      <alignment horizontal="center"/>
    </xf>
    <xf numFmtId="1" fontId="24" fillId="0" borderId="0" xfId="1" quotePrefix="1" applyNumberFormat="1" applyFont="1" applyBorder="1"/>
    <xf numFmtId="1" fontId="34" fillId="0" borderId="0" xfId="0" applyNumberFormat="1" applyFont="1" applyBorder="1" applyAlignment="1">
      <alignment horizontal="center"/>
    </xf>
    <xf numFmtId="1" fontId="21" fillId="0" borderId="6" xfId="4" applyNumberFormat="1" applyFont="1" applyBorder="1"/>
    <xf numFmtId="1" fontId="21" fillId="0" borderId="13" xfId="4" applyNumberFormat="1" applyFont="1" applyBorder="1"/>
    <xf numFmtId="1" fontId="21" fillId="0" borderId="0" xfId="4" applyNumberFormat="1" applyFont="1" applyFill="1" applyBorder="1"/>
    <xf numFmtId="1" fontId="27" fillId="0" borderId="0" xfId="3" applyNumberFormat="1" applyFont="1" applyFill="1" applyBorder="1"/>
    <xf numFmtId="1" fontId="36" fillId="0" borderId="0" xfId="0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Continuous"/>
    </xf>
    <xf numFmtId="9" fontId="28" fillId="0" borderId="0" xfId="4" applyFont="1" applyFill="1" applyBorder="1" applyAlignment="1">
      <alignment horizontal="right"/>
    </xf>
    <xf numFmtId="43" fontId="24" fillId="0" borderId="13" xfId="1" applyFont="1" applyBorder="1" applyAlignment="1">
      <alignment horizontal="centerContinuous"/>
    </xf>
    <xf numFmtId="165" fontId="24" fillId="0" borderId="13" xfId="1" applyNumberFormat="1" applyFont="1" applyBorder="1" applyAlignment="1">
      <alignment horizontal="centerContinuous"/>
    </xf>
    <xf numFmtId="165" fontId="24" fillId="0" borderId="5" xfId="1" applyNumberFormat="1" applyFont="1" applyFill="1" applyBorder="1" applyAlignment="1">
      <alignment horizontal="centerContinuous"/>
    </xf>
    <xf numFmtId="165" fontId="24" fillId="0" borderId="0" xfId="1" applyNumberFormat="1" applyFont="1" applyBorder="1" applyAlignment="1">
      <alignment horizontal="center"/>
    </xf>
    <xf numFmtId="165" fontId="24" fillId="3" borderId="10" xfId="1" applyNumberFormat="1" applyFont="1" applyFill="1" applyBorder="1" applyAlignment="1"/>
    <xf numFmtId="165" fontId="24" fillId="0" borderId="11" xfId="1" applyNumberFormat="1" applyFont="1" applyFill="1" applyBorder="1" applyAlignment="1"/>
    <xf numFmtId="165" fontId="24" fillId="0" borderId="12" xfId="1" applyNumberFormat="1" applyFont="1" applyFill="1" applyBorder="1" applyAlignment="1"/>
    <xf numFmtId="43" fontId="21" fillId="0" borderId="5" xfId="1" applyNumberFormat="1" applyFont="1" applyFill="1" applyBorder="1" applyAlignment="1">
      <alignment horizontal="centerContinuous"/>
    </xf>
    <xf numFmtId="1" fontId="24" fillId="0" borderId="0" xfId="1" quotePrefix="1" applyNumberFormat="1" applyFont="1" applyFill="1" applyBorder="1" applyAlignment="1"/>
    <xf numFmtId="165" fontId="30" fillId="0" borderId="0" xfId="1" quotePrefix="1" applyNumberFormat="1" applyFont="1" applyFill="1" applyBorder="1" applyAlignment="1"/>
    <xf numFmtId="43" fontId="21" fillId="0" borderId="5" xfId="1" applyFont="1" applyFill="1" applyBorder="1" applyAlignment="1">
      <alignment horizontal="center"/>
    </xf>
    <xf numFmtId="1" fontId="24" fillId="4" borderId="0" xfId="0" applyNumberFormat="1" applyFont="1" applyFill="1" applyBorder="1" applyAlignment="1"/>
    <xf numFmtId="165" fontId="24" fillId="0" borderId="47" xfId="1" quotePrefix="1" applyNumberFormat="1" applyFont="1" applyFill="1" applyBorder="1" applyAlignment="1">
      <alignment horizontal="centerContinuous"/>
    </xf>
    <xf numFmtId="1" fontId="21" fillId="0" borderId="0" xfId="3" applyNumberFormat="1" applyFont="1" applyFill="1" applyAlignment="1">
      <alignment horizontal="right"/>
    </xf>
    <xf numFmtId="1" fontId="28" fillId="0" borderId="19" xfId="0" applyNumberFormat="1" applyFont="1" applyFill="1" applyBorder="1" applyAlignment="1">
      <alignment horizontal="center"/>
    </xf>
    <xf numFmtId="1" fontId="27" fillId="2" borderId="39" xfId="0" applyNumberFormat="1" applyFont="1" applyFill="1" applyBorder="1" applyAlignment="1">
      <alignment horizontal="center"/>
    </xf>
    <xf numFmtId="1" fontId="24" fillId="0" borderId="0" xfId="0" applyNumberFormat="1" applyFont="1" applyFill="1" applyBorder="1" applyAlignment="1">
      <alignment horizontal="center" wrapText="1"/>
    </xf>
    <xf numFmtId="1" fontId="24" fillId="0" borderId="3" xfId="0" applyNumberFormat="1" applyFont="1" applyBorder="1" applyAlignment="1">
      <alignment horizontal="left"/>
    </xf>
    <xf numFmtId="1" fontId="21" fillId="0" borderId="0" xfId="0" applyNumberFormat="1" applyFont="1" applyFill="1" applyBorder="1" applyAlignment="1">
      <alignment horizontal="left"/>
    </xf>
    <xf numFmtId="1" fontId="24" fillId="0" borderId="0" xfId="0" applyNumberFormat="1" applyFont="1" applyFill="1" applyAlignment="1">
      <alignment horizontal="center"/>
    </xf>
    <xf numFmtId="1" fontId="24" fillId="0" borderId="0" xfId="0" applyNumberFormat="1" applyFont="1" applyFill="1" applyAlignment="1">
      <alignment horizontal="left"/>
    </xf>
    <xf numFmtId="1" fontId="24" fillId="0" borderId="0" xfId="0" applyNumberFormat="1" applyFont="1" applyFill="1" applyAlignment="1">
      <alignment horizontal="right"/>
    </xf>
    <xf numFmtId="165" fontId="24" fillId="0" borderId="3" xfId="1" applyNumberFormat="1" applyFont="1" applyBorder="1" applyAlignment="1">
      <alignment horizontal="center"/>
    </xf>
    <xf numFmtId="165" fontId="24" fillId="0" borderId="10" xfId="1" applyNumberFormat="1" applyFont="1" applyBorder="1" applyAlignment="1"/>
    <xf numFmtId="166" fontId="27" fillId="0" borderId="38" xfId="4" applyNumberFormat="1" applyFont="1" applyFill="1" applyBorder="1"/>
    <xf numFmtId="166" fontId="24" fillId="3" borderId="37" xfId="4" applyNumberFormat="1" applyFont="1" applyFill="1" applyBorder="1" applyAlignment="1"/>
    <xf numFmtId="166" fontId="24" fillId="3" borderId="40" xfId="4" applyNumberFormat="1" applyFont="1" applyFill="1" applyBorder="1" applyAlignment="1"/>
    <xf numFmtId="1" fontId="25" fillId="0" borderId="0" xfId="0" applyNumberFormat="1" applyFont="1" applyBorder="1" applyAlignment="1">
      <alignment horizontal="left"/>
    </xf>
    <xf numFmtId="166" fontId="27" fillId="0" borderId="4" xfId="4" applyNumberFormat="1" applyFont="1" applyBorder="1"/>
    <xf numFmtId="166" fontId="27" fillId="0" borderId="0" xfId="4" applyNumberFormat="1" applyFont="1" applyBorder="1"/>
    <xf numFmtId="166" fontId="27" fillId="3" borderId="0" xfId="4" applyNumberFormat="1" applyFont="1" applyFill="1" applyBorder="1"/>
    <xf numFmtId="166" fontId="24" fillId="3" borderId="0" xfId="4" applyNumberFormat="1" applyFont="1" applyFill="1" applyBorder="1" applyAlignment="1"/>
    <xf numFmtId="166" fontId="21" fillId="3" borderId="1" xfId="4" applyNumberFormat="1" applyFont="1" applyFill="1" applyBorder="1"/>
    <xf numFmtId="166" fontId="21" fillId="3" borderId="0" xfId="4" applyNumberFormat="1" applyFont="1" applyFill="1" applyBorder="1"/>
    <xf numFmtId="166" fontId="27" fillId="0" borderId="4" xfId="4" applyNumberFormat="1" applyFont="1" applyFill="1" applyBorder="1"/>
    <xf numFmtId="166" fontId="27" fillId="0" borderId="0" xfId="4" applyNumberFormat="1" applyFont="1" applyFill="1" applyBorder="1"/>
    <xf numFmtId="166" fontId="24" fillId="3" borderId="1" xfId="4" applyNumberFormat="1" applyFont="1" applyFill="1" applyBorder="1" applyAlignment="1"/>
    <xf numFmtId="166" fontId="27" fillId="0" borderId="14" xfId="4" applyNumberFormat="1" applyFont="1" applyFill="1" applyBorder="1"/>
    <xf numFmtId="166" fontId="27" fillId="0" borderId="3" xfId="4" applyNumberFormat="1" applyFont="1" applyFill="1" applyBorder="1"/>
    <xf numFmtId="166" fontId="27" fillId="0" borderId="15" xfId="4" applyNumberFormat="1" applyFont="1" applyFill="1" applyBorder="1"/>
    <xf numFmtId="165" fontId="24" fillId="0" borderId="29" xfId="1" applyNumberFormat="1" applyFont="1" applyBorder="1" applyAlignment="1"/>
    <xf numFmtId="9" fontId="30" fillId="0" borderId="0" xfId="4" quotePrefix="1" applyFont="1" applyFill="1" applyBorder="1" applyAlignment="1"/>
    <xf numFmtId="9" fontId="24" fillId="0" borderId="27" xfId="4" applyFont="1" applyBorder="1"/>
    <xf numFmtId="9" fontId="24" fillId="0" borderId="21" xfId="4" applyFont="1" applyBorder="1"/>
    <xf numFmtId="10" fontId="24" fillId="0" borderId="0" xfId="4" applyNumberFormat="1" applyFont="1" applyBorder="1"/>
    <xf numFmtId="165" fontId="24" fillId="0" borderId="50" xfId="1" applyNumberFormat="1" applyFont="1" applyBorder="1" applyAlignment="1"/>
    <xf numFmtId="1" fontId="24" fillId="0" borderId="23" xfId="0" applyNumberFormat="1" applyFont="1" applyBorder="1" applyAlignment="1">
      <alignment horizontal="center"/>
    </xf>
    <xf numFmtId="165" fontId="24" fillId="0" borderId="24" xfId="1" applyNumberFormat="1" applyFont="1" applyBorder="1" applyAlignment="1">
      <alignment horizontal="center"/>
    </xf>
    <xf numFmtId="165" fontId="24" fillId="0" borderId="34" xfId="1" quotePrefix="1" applyNumberFormat="1" applyFont="1" applyBorder="1"/>
    <xf numFmtId="165" fontId="24" fillId="0" borderId="35" xfId="1" quotePrefix="1" applyNumberFormat="1" applyFont="1" applyBorder="1"/>
    <xf numFmtId="165" fontId="24" fillId="0" borderId="36" xfId="1" applyNumberFormat="1" applyFont="1" applyBorder="1"/>
    <xf numFmtId="165" fontId="24" fillId="0" borderId="5" xfId="1" applyNumberFormat="1" applyFont="1" applyFill="1" applyBorder="1"/>
    <xf numFmtId="9" fontId="24" fillId="0" borderId="0" xfId="4" applyFont="1" applyBorder="1" applyAlignment="1"/>
    <xf numFmtId="165" fontId="28" fillId="0" borderId="32" xfId="1" applyNumberFormat="1" applyFont="1" applyFill="1" applyBorder="1" applyAlignment="1">
      <alignment horizontal="right"/>
    </xf>
    <xf numFmtId="165" fontId="24" fillId="0" borderId="55" xfId="1" applyNumberFormat="1" applyFont="1" applyBorder="1"/>
    <xf numFmtId="165" fontId="24" fillId="0" borderId="30" xfId="1" applyNumberFormat="1" applyFont="1" applyBorder="1" applyAlignment="1"/>
    <xf numFmtId="9" fontId="24" fillId="0" borderId="0" xfId="4" quotePrefix="1" applyFont="1" applyFill="1" applyBorder="1" applyAlignment="1"/>
    <xf numFmtId="166" fontId="30" fillId="0" borderId="0" xfId="4" quotePrefix="1" applyNumberFormat="1" applyFont="1" applyFill="1" applyBorder="1" applyAlignment="1"/>
    <xf numFmtId="179" fontId="0" fillId="0" borderId="0" xfId="0" applyNumberFormat="1" applyAlignment="1"/>
    <xf numFmtId="43" fontId="24" fillId="0" borderId="20" xfId="1" applyNumberFormat="1" applyFont="1" applyBorder="1" applyAlignment="1"/>
    <xf numFmtId="165" fontId="24" fillId="0" borderId="44" xfId="1" quotePrefix="1" applyNumberFormat="1" applyFont="1" applyFill="1" applyBorder="1" applyAlignment="1"/>
    <xf numFmtId="165" fontId="24" fillId="0" borderId="60" xfId="1" applyNumberFormat="1" applyFont="1" applyBorder="1" applyAlignment="1"/>
    <xf numFmtId="165" fontId="24" fillId="11" borderId="26" xfId="1" applyNumberFormat="1" applyFont="1" applyFill="1" applyBorder="1"/>
    <xf numFmtId="165" fontId="24" fillId="11" borderId="28" xfId="1" applyNumberFormat="1" applyFont="1" applyFill="1" applyBorder="1"/>
    <xf numFmtId="165" fontId="24" fillId="11" borderId="20" xfId="1" applyNumberFormat="1" applyFont="1" applyFill="1" applyBorder="1"/>
    <xf numFmtId="165" fontId="24" fillId="11" borderId="29" xfId="1" applyNumberFormat="1" applyFont="1" applyFill="1" applyBorder="1"/>
    <xf numFmtId="165" fontId="24" fillId="11" borderId="30" xfId="1" applyNumberFormat="1" applyFont="1" applyFill="1" applyBorder="1"/>
    <xf numFmtId="43" fontId="24" fillId="11" borderId="20" xfId="1" applyNumberFormat="1" applyFont="1" applyFill="1" applyBorder="1"/>
    <xf numFmtId="9" fontId="0" fillId="0" borderId="0" xfId="4" applyFont="1" applyAlignment="1"/>
    <xf numFmtId="165" fontId="0" fillId="0" borderId="0" xfId="1" applyNumberFormat="1" applyFont="1"/>
    <xf numFmtId="168" fontId="0" fillId="0" borderId="0" xfId="0" applyNumberFormat="1" applyAlignment="1"/>
    <xf numFmtId="165" fontId="27" fillId="3" borderId="43" xfId="1" quotePrefix="1" applyNumberFormat="1" applyFont="1" applyFill="1" applyBorder="1" applyAlignment="1"/>
    <xf numFmtId="171" fontId="0" fillId="93" borderId="0" xfId="0" applyFill="1" applyAlignment="1"/>
    <xf numFmtId="171" fontId="19" fillId="93" borderId="0" xfId="0" applyFont="1" applyFill="1" applyAlignment="1"/>
    <xf numFmtId="2" fontId="0" fillId="0" borderId="0" xfId="0" applyNumberFormat="1" applyAlignment="1"/>
    <xf numFmtId="170" fontId="24" fillId="0" borderId="0" xfId="0" applyNumberFormat="1" applyFont="1" applyAlignment="1"/>
    <xf numFmtId="170" fontId="24" fillId="0" borderId="50" xfId="0" applyNumberFormat="1" applyFont="1" applyBorder="1" applyAlignment="1"/>
    <xf numFmtId="187" fontId="24" fillId="0" borderId="0" xfId="1" applyNumberFormat="1" applyFont="1" applyAlignment="1"/>
    <xf numFmtId="187" fontId="24" fillId="0" borderId="50" xfId="1" applyNumberFormat="1" applyFont="1" applyBorder="1" applyAlignment="1"/>
    <xf numFmtId="167" fontId="24" fillId="0" borderId="0" xfId="1" applyNumberFormat="1" applyFont="1" applyAlignment="1"/>
    <xf numFmtId="167" fontId="24" fillId="0" borderId="50" xfId="1" applyNumberFormat="1" applyFont="1" applyBorder="1" applyAlignment="1"/>
    <xf numFmtId="1" fontId="24" fillId="0" borderId="0" xfId="5445" applyNumberFormat="1" applyFont="1" applyAlignment="1"/>
    <xf numFmtId="1" fontId="24" fillId="0" borderId="0" xfId="5445" applyNumberFormat="1" applyFont="1" applyBorder="1" applyAlignment="1"/>
    <xf numFmtId="2" fontId="24" fillId="0" borderId="0" xfId="5445" applyNumberFormat="1" applyFont="1" applyAlignment="1"/>
    <xf numFmtId="165" fontId="24" fillId="0" borderId="3" xfId="5446" applyNumberFormat="1" applyFont="1" applyBorder="1" applyAlignment="1"/>
    <xf numFmtId="165" fontId="24" fillId="0" borderId="1" xfId="5446" applyNumberFormat="1" applyFont="1" applyBorder="1" applyAlignment="1"/>
    <xf numFmtId="165" fontId="24" fillId="0" borderId="0" xfId="5446" applyNumberFormat="1" applyFont="1" applyBorder="1" applyAlignment="1"/>
    <xf numFmtId="2" fontId="24" fillId="0" borderId="0" xfId="5445" applyNumberFormat="1" applyFont="1" applyBorder="1" applyAlignment="1"/>
    <xf numFmtId="165" fontId="24" fillId="0" borderId="0" xfId="5446" applyNumberFormat="1" applyFont="1" applyFill="1" applyBorder="1"/>
    <xf numFmtId="165" fontId="24" fillId="0" borderId="0" xfId="5446" applyNumberFormat="1" applyFont="1" applyBorder="1"/>
    <xf numFmtId="165" fontId="24" fillId="0" borderId="55" xfId="5446" applyNumberFormat="1" applyFont="1" applyBorder="1"/>
    <xf numFmtId="165" fontId="24" fillId="0" borderId="49" xfId="5446" applyNumberFormat="1" applyFont="1" applyBorder="1"/>
    <xf numFmtId="165" fontId="24" fillId="0" borderId="49" xfId="5446" quotePrefix="1" applyNumberFormat="1" applyFont="1" applyBorder="1"/>
    <xf numFmtId="165" fontId="24" fillId="0" borderId="51" xfId="5446" quotePrefix="1" applyNumberFormat="1" applyFont="1" applyBorder="1"/>
    <xf numFmtId="1" fontId="24" fillId="0" borderId="0" xfId="5445" applyNumberFormat="1" applyFont="1" applyBorder="1" applyAlignment="1">
      <alignment horizontal="center"/>
    </xf>
    <xf numFmtId="1" fontId="24" fillId="0" borderId="23" xfId="5445" applyNumberFormat="1" applyFont="1" applyBorder="1" applyAlignment="1">
      <alignment horizontal="center"/>
    </xf>
    <xf numFmtId="165" fontId="24" fillId="0" borderId="30" xfId="5446" applyNumberFormat="1" applyFont="1" applyBorder="1" applyAlignment="1"/>
    <xf numFmtId="165" fontId="24" fillId="0" borderId="20" xfId="5446" applyNumberFormat="1" applyFont="1" applyBorder="1" applyAlignment="1"/>
    <xf numFmtId="165" fontId="38" fillId="7" borderId="25" xfId="5446" applyNumberFormat="1" applyFont="1" applyFill="1" applyBorder="1" applyAlignment="1"/>
    <xf numFmtId="165" fontId="38" fillId="7" borderId="31" xfId="5446" applyNumberFormat="1" applyFont="1" applyFill="1" applyBorder="1" applyAlignment="1"/>
    <xf numFmtId="1" fontId="24" fillId="0" borderId="31" xfId="5445" applyNumberFormat="1" applyFont="1" applyBorder="1" applyAlignment="1">
      <alignment horizontal="center"/>
    </xf>
    <xf numFmtId="165" fontId="38" fillId="7" borderId="20" xfId="5446" applyNumberFormat="1" applyFont="1" applyFill="1" applyBorder="1" applyAlignment="1"/>
    <xf numFmtId="165" fontId="38" fillId="7" borderId="21" xfId="5446" applyNumberFormat="1" applyFont="1" applyFill="1" applyBorder="1" applyAlignment="1"/>
    <xf numFmtId="1" fontId="24" fillId="0" borderId="21" xfId="5445" applyNumberFormat="1" applyFont="1" applyBorder="1" applyAlignment="1">
      <alignment horizontal="center"/>
    </xf>
    <xf numFmtId="1" fontId="36" fillId="0" borderId="0" xfId="5445" applyNumberFormat="1" applyFont="1" applyBorder="1" applyAlignment="1">
      <alignment horizontal="center"/>
    </xf>
    <xf numFmtId="1" fontId="30" fillId="0" borderId="0" xfId="5445" applyNumberFormat="1" applyFont="1" applyBorder="1" applyAlignment="1"/>
    <xf numFmtId="165" fontId="24" fillId="0" borderId="29" xfId="5446" applyNumberFormat="1" applyFont="1" applyBorder="1" applyAlignment="1"/>
    <xf numFmtId="165" fontId="24" fillId="0" borderId="26" xfId="5446" applyNumberFormat="1" applyFont="1" applyBorder="1" applyAlignment="1"/>
    <xf numFmtId="165" fontId="24" fillId="0" borderId="27" xfId="5446" applyNumberFormat="1" applyFont="1" applyBorder="1" applyAlignment="1"/>
    <xf numFmtId="1" fontId="24" fillId="0" borderId="27" xfId="5445" applyNumberFormat="1" applyFont="1" applyBorder="1" applyAlignment="1">
      <alignment horizontal="center"/>
    </xf>
    <xf numFmtId="1" fontId="21" fillId="0" borderId="0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center"/>
    </xf>
    <xf numFmtId="1" fontId="24" fillId="0" borderId="0" xfId="5446" applyNumberFormat="1" applyFont="1" applyBorder="1"/>
    <xf numFmtId="165" fontId="24" fillId="0" borderId="0" xfId="5446" applyNumberFormat="1" applyFont="1" applyFill="1" applyAlignment="1"/>
    <xf numFmtId="165" fontId="24" fillId="0" borderId="24" xfId="5446" applyNumberFormat="1" applyFont="1" applyBorder="1" applyAlignment="1">
      <alignment horizontal="center"/>
    </xf>
    <xf numFmtId="165" fontId="24" fillId="0" borderId="0" xfId="5446" applyNumberFormat="1" applyFont="1" applyFill="1" applyBorder="1" applyAlignment="1">
      <alignment horizontal="center"/>
    </xf>
    <xf numFmtId="165" fontId="24" fillId="0" borderId="33" xfId="5446" applyNumberFormat="1" applyFont="1" applyBorder="1" applyAlignment="1">
      <alignment horizontal="center"/>
    </xf>
    <xf numFmtId="165" fontId="24" fillId="0" borderId="22" xfId="5446" applyNumberFormat="1" applyFont="1" applyBorder="1" applyAlignment="1">
      <alignment horizontal="center"/>
    </xf>
    <xf numFmtId="165" fontId="24" fillId="0" borderId="28" xfId="5446" applyNumberFormat="1" applyFont="1" applyBorder="1" applyAlignment="1">
      <alignment horizontal="center"/>
    </xf>
    <xf numFmtId="2" fontId="21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center"/>
    </xf>
    <xf numFmtId="165" fontId="24" fillId="11" borderId="30" xfId="5446" applyNumberFormat="1" applyFont="1" applyFill="1" applyBorder="1"/>
    <xf numFmtId="165" fontId="24" fillId="11" borderId="20" xfId="5446" applyNumberFormat="1" applyFont="1" applyFill="1" applyBorder="1"/>
    <xf numFmtId="165" fontId="24" fillId="0" borderId="21" xfId="5446" applyNumberFormat="1" applyFont="1" applyBorder="1"/>
    <xf numFmtId="2" fontId="24" fillId="0" borderId="0" xfId="5445" applyNumberFormat="1" applyFont="1" applyFill="1" applyAlignment="1">
      <alignment horizontal="left"/>
    </xf>
    <xf numFmtId="165" fontId="24" fillId="11" borderId="29" xfId="5446" applyNumberFormat="1" applyFont="1" applyFill="1" applyBorder="1"/>
    <xf numFmtId="165" fontId="24" fillId="11" borderId="26" xfId="5446" applyNumberFormat="1" applyFont="1" applyFill="1" applyBorder="1"/>
    <xf numFmtId="1" fontId="21" fillId="0" borderId="0" xfId="5445" applyNumberFormat="1" applyFont="1" applyBorder="1" applyAlignment="1"/>
    <xf numFmtId="165" fontId="24" fillId="0" borderId="59" xfId="5446" applyNumberFormat="1" applyFont="1" applyBorder="1"/>
    <xf numFmtId="1" fontId="24" fillId="0" borderId="22" xfId="5445" applyNumberFormat="1" applyFont="1" applyBorder="1" applyAlignment="1"/>
    <xf numFmtId="1" fontId="24" fillId="0" borderId="20" xfId="5445" applyNumberFormat="1" applyFont="1" applyBorder="1" applyAlignment="1"/>
    <xf numFmtId="1" fontId="38" fillId="7" borderId="25" xfId="5446" applyNumberFormat="1" applyFont="1" applyFill="1" applyBorder="1" applyAlignment="1"/>
    <xf numFmtId="1" fontId="38" fillId="7" borderId="31" xfId="5446" applyNumberFormat="1" applyFont="1" applyFill="1" applyBorder="1" applyAlignment="1"/>
    <xf numFmtId="1" fontId="38" fillId="7" borderId="20" xfId="5446" applyNumberFormat="1" applyFont="1" applyFill="1" applyBorder="1" applyAlignment="1"/>
    <xf numFmtId="1" fontId="38" fillId="7" borderId="21" xfId="5446" applyNumberFormat="1" applyFont="1" applyFill="1" applyBorder="1" applyAlignment="1"/>
    <xf numFmtId="1" fontId="24" fillId="0" borderId="28" xfId="5445" applyNumberFormat="1" applyFont="1" applyBorder="1" applyAlignment="1"/>
    <xf numFmtId="1" fontId="24" fillId="0" borderId="26" xfId="5445" applyNumberFormat="1" applyFont="1" applyBorder="1" applyAlignment="1"/>
    <xf numFmtId="1" fontId="24" fillId="0" borderId="27" xfId="5445" applyNumberFormat="1" applyFont="1" applyBorder="1" applyAlignment="1"/>
    <xf numFmtId="1" fontId="24" fillId="0" borderId="0" xfId="5445" applyNumberFormat="1" applyFont="1" applyFill="1" applyBorder="1" applyAlignment="1"/>
    <xf numFmtId="165" fontId="24" fillId="0" borderId="0" xfId="5446" applyNumberFormat="1" applyFont="1" applyAlignment="1"/>
    <xf numFmtId="165" fontId="24" fillId="0" borderId="0" xfId="5446" applyNumberFormat="1" applyFont="1" applyFill="1" applyBorder="1" applyAlignment="1"/>
    <xf numFmtId="165" fontId="24" fillId="0" borderId="59" xfId="5446" applyNumberFormat="1" applyFont="1" applyFill="1" applyBorder="1" applyAlignment="1"/>
    <xf numFmtId="165" fontId="24" fillId="0" borderId="49" xfId="5446" applyNumberFormat="1" applyFont="1" applyFill="1" applyBorder="1" applyAlignment="1"/>
    <xf numFmtId="165" fontId="24" fillId="0" borderId="51" xfId="5446" applyNumberFormat="1" applyFont="1" applyFill="1" applyBorder="1" applyAlignment="1"/>
    <xf numFmtId="1" fontId="24" fillId="0" borderId="0" xfId="5445" applyNumberFormat="1" applyFont="1" applyFill="1" applyAlignment="1">
      <alignment horizontal="left"/>
    </xf>
    <xf numFmtId="1" fontId="24" fillId="0" borderId="0" xfId="5445" applyNumberFormat="1" applyFont="1" applyFill="1" applyAlignment="1">
      <alignment horizontal="right"/>
    </xf>
    <xf numFmtId="1" fontId="24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left"/>
    </xf>
    <xf numFmtId="165" fontId="24" fillId="0" borderId="0" xfId="5446" applyNumberFormat="1" applyFont="1" applyFill="1" applyAlignment="1">
      <alignment horizontal="left"/>
    </xf>
    <xf numFmtId="165" fontId="24" fillId="0" borderId="20" xfId="5446" applyNumberFormat="1" applyFont="1" applyFill="1" applyBorder="1" applyAlignment="1">
      <alignment horizontal="left"/>
    </xf>
    <xf numFmtId="165" fontId="24" fillId="3" borderId="25" xfId="5446" applyNumberFormat="1" applyFont="1" applyFill="1" applyBorder="1" applyAlignment="1">
      <alignment horizontal="left"/>
    </xf>
    <xf numFmtId="165" fontId="24" fillId="3" borderId="31" xfId="5446" applyNumberFormat="1" applyFont="1" applyFill="1" applyBorder="1" applyAlignment="1">
      <alignment horizontal="left"/>
    </xf>
    <xf numFmtId="1" fontId="24" fillId="0" borderId="33" xfId="5446" applyNumberFormat="1" applyFont="1" applyFill="1" applyBorder="1" applyAlignment="1">
      <alignment horizontal="center"/>
    </xf>
    <xf numFmtId="1" fontId="24" fillId="0" borderId="31" xfId="5445" applyNumberFormat="1" applyFont="1" applyFill="1" applyBorder="1" applyAlignment="1">
      <alignment horizontal="center"/>
    </xf>
    <xf numFmtId="165" fontId="24" fillId="3" borderId="20" xfId="5446" applyNumberFormat="1" applyFont="1" applyFill="1" applyBorder="1" applyAlignment="1">
      <alignment horizontal="left"/>
    </xf>
    <xf numFmtId="165" fontId="24" fillId="3" borderId="21" xfId="5446" applyNumberFormat="1" applyFont="1" applyFill="1" applyBorder="1" applyAlignment="1">
      <alignment horizontal="left"/>
    </xf>
    <xf numFmtId="165" fontId="24" fillId="0" borderId="22" xfId="5446" applyNumberFormat="1" applyFont="1" applyFill="1" applyBorder="1" applyAlignment="1">
      <alignment horizontal="center"/>
    </xf>
    <xf numFmtId="1" fontId="24" fillId="0" borderId="21" xfId="5445" applyNumberFormat="1" applyFont="1" applyFill="1" applyBorder="1" applyAlignment="1">
      <alignment horizontal="center"/>
    </xf>
    <xf numFmtId="165" fontId="24" fillId="3" borderId="22" xfId="5446" applyNumberFormat="1" applyFont="1" applyFill="1" applyBorder="1" applyAlignment="1">
      <alignment horizontal="left"/>
    </xf>
    <xf numFmtId="165" fontId="24" fillId="3" borderId="28" xfId="5446" applyNumberFormat="1" applyFont="1" applyFill="1" applyBorder="1" applyAlignment="1">
      <alignment horizontal="left"/>
    </xf>
    <xf numFmtId="165" fontId="24" fillId="3" borderId="26" xfId="5446" applyNumberFormat="1" applyFont="1" applyFill="1" applyBorder="1" applyAlignment="1">
      <alignment horizontal="left"/>
    </xf>
    <xf numFmtId="165" fontId="24" fillId="0" borderId="28" xfId="5446" applyNumberFormat="1" applyFont="1" applyFill="1" applyBorder="1" applyAlignment="1">
      <alignment horizontal="center"/>
    </xf>
    <xf numFmtId="1" fontId="24" fillId="0" borderId="27" xfId="5445" applyNumberFormat="1" applyFont="1" applyFill="1" applyBorder="1" applyAlignment="1">
      <alignment horizontal="center"/>
    </xf>
    <xf numFmtId="1" fontId="21" fillId="0" borderId="0" xfId="5445" applyNumberFormat="1" applyFont="1" applyFill="1" applyBorder="1" applyAlignment="1">
      <alignment horizontal="left"/>
    </xf>
    <xf numFmtId="1" fontId="24" fillId="0" borderId="0" xfId="5445" applyNumberFormat="1" applyFont="1" applyAlignment="1">
      <alignment horizontal="right"/>
    </xf>
    <xf numFmtId="165" fontId="24" fillId="0" borderId="50" xfId="5446" applyNumberFormat="1" applyFont="1" applyFill="1" applyBorder="1" applyAlignment="1"/>
    <xf numFmtId="165" fontId="24" fillId="0" borderId="26" xfId="5446" applyNumberFormat="1" applyFont="1" applyFill="1" applyBorder="1" applyAlignment="1">
      <alignment horizontal="left"/>
    </xf>
    <xf numFmtId="165" fontId="24" fillId="0" borderId="27" xfId="5446" applyNumberFormat="1" applyFont="1" applyFill="1" applyBorder="1" applyAlignment="1">
      <alignment horizontal="left"/>
    </xf>
    <xf numFmtId="165" fontId="24" fillId="0" borderId="0" xfId="5446" applyNumberFormat="1" applyFont="1" applyFill="1" applyBorder="1" applyAlignment="1">
      <alignment horizontal="left"/>
    </xf>
    <xf numFmtId="165" fontId="24" fillId="0" borderId="0" xfId="5446" applyNumberFormat="1" applyFont="1" applyBorder="1" applyAlignment="1">
      <alignment horizontal="left"/>
    </xf>
    <xf numFmtId="1" fontId="24" fillId="0" borderId="0" xfId="5445" applyNumberFormat="1" applyFont="1" applyBorder="1" applyAlignment="1">
      <alignment horizontal="left"/>
    </xf>
    <xf numFmtId="1" fontId="24" fillId="0" borderId="0" xfId="5445" applyNumberFormat="1" applyFont="1" applyFill="1" applyAlignment="1"/>
    <xf numFmtId="165" fontId="24" fillId="0" borderId="0" xfId="5446" quotePrefix="1" applyNumberFormat="1" applyFont="1" applyFill="1" applyBorder="1" applyAlignment="1"/>
    <xf numFmtId="1" fontId="24" fillId="0" borderId="0" xfId="5446" applyNumberFormat="1" applyFont="1" applyFill="1" applyBorder="1" applyAlignment="1"/>
    <xf numFmtId="1" fontId="24" fillId="0" borderId="0" xfId="5446" quotePrefix="1" applyNumberFormat="1" applyFont="1" applyFill="1" applyBorder="1" applyAlignment="1"/>
    <xf numFmtId="165" fontId="24" fillId="0" borderId="33" xfId="5446" quotePrefix="1" applyNumberFormat="1" applyFont="1" applyFill="1" applyBorder="1" applyAlignment="1"/>
    <xf numFmtId="165" fontId="24" fillId="0" borderId="25" xfId="5446" quotePrefix="1" applyNumberFormat="1" applyFont="1" applyFill="1" applyBorder="1" applyAlignment="1"/>
    <xf numFmtId="165" fontId="24" fillId="0" borderId="31" xfId="5446" quotePrefix="1" applyNumberFormat="1" applyFont="1" applyFill="1" applyBorder="1" applyAlignment="1"/>
    <xf numFmtId="165" fontId="24" fillId="0" borderId="22" xfId="5446" quotePrefix="1" applyNumberFormat="1" applyFont="1" applyFill="1" applyBorder="1" applyAlignment="1"/>
    <xf numFmtId="165" fontId="24" fillId="0" borderId="20" xfId="5446" quotePrefix="1" applyNumberFormat="1" applyFont="1" applyFill="1" applyBorder="1" applyAlignment="1"/>
    <xf numFmtId="165" fontId="24" fillId="0" borderId="21" xfId="5446" quotePrefix="1" applyNumberFormat="1" applyFont="1" applyFill="1" applyBorder="1" applyAlignment="1"/>
    <xf numFmtId="165" fontId="24" fillId="0" borderId="28" xfId="5446" applyNumberFormat="1" applyFont="1" applyFill="1" applyBorder="1" applyAlignment="1"/>
    <xf numFmtId="165" fontId="24" fillId="0" borderId="26" xfId="5446" applyNumberFormat="1" applyFont="1" applyFill="1" applyBorder="1" applyAlignment="1"/>
    <xf numFmtId="165" fontId="24" fillId="0" borderId="26" xfId="5446" quotePrefix="1" applyNumberFormat="1" applyFont="1" applyFill="1" applyBorder="1" applyAlignment="1"/>
    <xf numFmtId="165" fontId="24" fillId="0" borderId="27" xfId="5446" quotePrefix="1" applyNumberFormat="1" applyFont="1" applyFill="1" applyBorder="1" applyAlignment="1"/>
    <xf numFmtId="165" fontId="24" fillId="3" borderId="25" xfId="5446" quotePrefix="1" applyNumberFormat="1" applyFont="1" applyFill="1" applyBorder="1" applyAlignment="1"/>
    <xf numFmtId="165" fontId="24" fillId="3" borderId="31" xfId="5446" quotePrefix="1" applyNumberFormat="1" applyFont="1" applyFill="1" applyBorder="1" applyAlignment="1"/>
    <xf numFmtId="165" fontId="24" fillId="0" borderId="33" xfId="5446" applyNumberFormat="1" applyFont="1" applyFill="1" applyBorder="1" applyAlignment="1"/>
    <xf numFmtId="165" fontId="24" fillId="0" borderId="25" xfId="5446" applyNumberFormat="1" applyFont="1" applyFill="1" applyBorder="1" applyAlignment="1">
      <alignment horizontal="center"/>
    </xf>
    <xf numFmtId="165" fontId="24" fillId="3" borderId="20" xfId="5446" quotePrefix="1" applyNumberFormat="1" applyFont="1" applyFill="1" applyBorder="1" applyAlignment="1"/>
    <xf numFmtId="165" fontId="24" fillId="3" borderId="21" xfId="5446" quotePrefix="1" applyNumberFormat="1" applyFont="1" applyFill="1" applyBorder="1" applyAlignment="1"/>
    <xf numFmtId="165" fontId="24" fillId="0" borderId="22" xfId="5446" applyNumberFormat="1" applyFont="1" applyFill="1" applyBorder="1" applyAlignment="1"/>
    <xf numFmtId="165" fontId="24" fillId="0" borderId="20" xfId="5446" applyNumberFormat="1" applyFont="1" applyFill="1" applyBorder="1" applyAlignment="1">
      <alignment horizontal="center"/>
    </xf>
    <xf numFmtId="165" fontId="24" fillId="0" borderId="26" xfId="5446" applyNumberFormat="1" applyFont="1" applyFill="1" applyBorder="1" applyAlignment="1">
      <alignment horizontal="center"/>
    </xf>
    <xf numFmtId="1" fontId="24" fillId="0" borderId="3" xfId="5445" applyNumberFormat="1" applyFont="1" applyBorder="1" applyAlignment="1">
      <alignment horizontal="left"/>
    </xf>
    <xf numFmtId="1" fontId="24" fillId="3" borderId="0" xfId="5445" applyNumberFormat="1" applyFont="1" applyFill="1" applyBorder="1" applyAlignment="1">
      <alignment horizontal="centerContinuous"/>
    </xf>
    <xf numFmtId="1" fontId="35" fillId="3" borderId="0" xfId="5445" applyNumberFormat="1" applyFont="1" applyFill="1" applyBorder="1" applyAlignment="1">
      <alignment horizontal="centerContinuous"/>
    </xf>
    <xf numFmtId="1" fontId="25" fillId="0" borderId="0" xfId="5445" applyNumberFormat="1" applyFont="1" applyBorder="1" applyAlignment="1">
      <alignment horizontal="left"/>
    </xf>
    <xf numFmtId="166" fontId="27" fillId="0" borderId="15" xfId="5416" applyNumberFormat="1" applyFont="1" applyFill="1" applyBorder="1"/>
    <xf numFmtId="166" fontId="27" fillId="0" borderId="3" xfId="5416" applyNumberFormat="1" applyFont="1" applyFill="1" applyBorder="1"/>
    <xf numFmtId="166" fontId="27" fillId="0" borderId="14" xfId="5416" applyNumberFormat="1" applyFont="1" applyFill="1" applyBorder="1"/>
    <xf numFmtId="1" fontId="34" fillId="0" borderId="9" xfId="5445" applyNumberFormat="1" applyFont="1" applyBorder="1" applyAlignment="1">
      <alignment horizontal="center"/>
    </xf>
    <xf numFmtId="1" fontId="24" fillId="0" borderId="9" xfId="5445" applyNumberFormat="1" applyFont="1" applyBorder="1" applyAlignment="1">
      <alignment horizontal="center"/>
    </xf>
    <xf numFmtId="166" fontId="24" fillId="3" borderId="1" xfId="5416" applyNumberFormat="1" applyFont="1" applyFill="1" applyBorder="1" applyAlignment="1"/>
    <xf numFmtId="166" fontId="24" fillId="3" borderId="0" xfId="5416" applyNumberFormat="1" applyFont="1" applyFill="1" applyBorder="1" applyAlignment="1"/>
    <xf numFmtId="166" fontId="27" fillId="0" borderId="0" xfId="5416" applyNumberFormat="1" applyFont="1" applyFill="1" applyBorder="1"/>
    <xf numFmtId="166" fontId="27" fillId="0" borderId="4" xfId="5416" applyNumberFormat="1" applyFont="1" applyFill="1" applyBorder="1"/>
    <xf numFmtId="1" fontId="34" fillId="0" borderId="11" xfId="5445" applyNumberFormat="1" applyFont="1" applyBorder="1" applyAlignment="1">
      <alignment horizontal="center"/>
    </xf>
    <xf numFmtId="1" fontId="24" fillId="0" borderId="11" xfId="5445" applyNumberFormat="1" applyFont="1" applyBorder="1" applyAlignment="1">
      <alignment horizontal="center"/>
    </xf>
    <xf numFmtId="166" fontId="21" fillId="3" borderId="1" xfId="5416" applyNumberFormat="1" applyFont="1" applyFill="1" applyBorder="1"/>
    <xf numFmtId="166" fontId="21" fillId="3" borderId="0" xfId="5416" applyNumberFormat="1" applyFont="1" applyFill="1" applyBorder="1"/>
    <xf numFmtId="166" fontId="27" fillId="0" borderId="0" xfId="5416" applyNumberFormat="1" applyFont="1" applyBorder="1"/>
    <xf numFmtId="166" fontId="27" fillId="0" borderId="4" xfId="5416" applyNumberFormat="1" applyFont="1" applyBorder="1"/>
    <xf numFmtId="166" fontId="27" fillId="3" borderId="0" xfId="5416" applyNumberFormat="1" applyFont="1" applyFill="1" applyBorder="1"/>
    <xf numFmtId="1" fontId="34" fillId="0" borderId="97" xfId="5445" applyNumberFormat="1" applyFont="1" applyBorder="1" applyAlignment="1">
      <alignment horizontal="center"/>
    </xf>
    <xf numFmtId="166" fontId="21" fillId="0" borderId="96" xfId="5416" applyNumberFormat="1" applyFont="1" applyBorder="1"/>
    <xf numFmtId="166" fontId="21" fillId="0" borderId="94" xfId="5416" applyNumberFormat="1" applyFont="1" applyBorder="1"/>
    <xf numFmtId="166" fontId="21" fillId="0" borderId="95" xfId="5416" applyNumberFormat="1" applyFont="1" applyBorder="1"/>
    <xf numFmtId="1" fontId="34" fillId="0" borderId="93" xfId="5445" applyNumberFormat="1" applyFont="1" applyBorder="1" applyAlignment="1">
      <alignment horizontal="center"/>
    </xf>
    <xf numFmtId="1" fontId="21" fillId="0" borderId="93" xfId="5445" applyNumberFormat="1" applyFont="1" applyBorder="1" applyAlignment="1">
      <alignment horizontal="center"/>
    </xf>
    <xf numFmtId="1" fontId="34" fillId="0" borderId="0" xfId="5445" applyNumberFormat="1" applyFont="1" applyBorder="1" applyAlignment="1">
      <alignment horizontal="center"/>
    </xf>
    <xf numFmtId="1" fontId="24" fillId="0" borderId="0" xfId="5445" applyNumberFormat="1" applyFont="1" applyFill="1" applyBorder="1"/>
    <xf numFmtId="2" fontId="24" fillId="0" borderId="0" xfId="5445" applyNumberFormat="1" applyFont="1" applyFill="1" applyBorder="1" applyAlignment="1"/>
    <xf numFmtId="166" fontId="24" fillId="0" borderId="0" xfId="5416" applyNumberFormat="1" applyFont="1" applyFill="1" applyBorder="1"/>
    <xf numFmtId="166" fontId="24" fillId="3" borderId="3" xfId="5416" applyNumberFormat="1" applyFont="1" applyFill="1" applyBorder="1"/>
    <xf numFmtId="166" fontId="24" fillId="3" borderId="14" xfId="5416" applyNumberFormat="1" applyFont="1" applyFill="1" applyBorder="1"/>
    <xf numFmtId="2" fontId="24" fillId="0" borderId="4" xfId="5445" applyNumberFormat="1" applyFont="1" applyFill="1" applyBorder="1" applyAlignment="1"/>
    <xf numFmtId="166" fontId="24" fillId="0" borderId="56" xfId="5416" applyNumberFormat="1" applyFont="1" applyFill="1" applyBorder="1"/>
    <xf numFmtId="166" fontId="24" fillId="3" borderId="0" xfId="5416" applyNumberFormat="1" applyFont="1" applyFill="1" applyBorder="1"/>
    <xf numFmtId="166" fontId="24" fillId="3" borderId="4" xfId="5416" applyNumberFormat="1" applyFont="1" applyFill="1" applyBorder="1"/>
    <xf numFmtId="166" fontId="24" fillId="0" borderId="30" xfId="5416" applyNumberFormat="1" applyFont="1" applyFill="1" applyBorder="1"/>
    <xf numFmtId="166" fontId="24" fillId="0" borderId="0" xfId="5416" applyNumberFormat="1" applyFont="1" applyBorder="1" applyAlignment="1"/>
    <xf numFmtId="166" fontId="24" fillId="0" borderId="37" xfId="5416" applyNumberFormat="1" applyFont="1" applyFill="1" applyBorder="1"/>
    <xf numFmtId="166" fontId="24" fillId="0" borderId="54" xfId="5416" applyNumberFormat="1" applyFont="1" applyBorder="1" applyAlignment="1"/>
    <xf numFmtId="166" fontId="24" fillId="0" borderId="20" xfId="5416" applyNumberFormat="1" applyFont="1" applyFill="1" applyBorder="1"/>
    <xf numFmtId="166" fontId="24" fillId="0" borderId="30" xfId="5416" applyNumberFormat="1" applyFont="1" applyBorder="1" applyAlignment="1"/>
    <xf numFmtId="166" fontId="24" fillId="0" borderId="20" xfId="5416" applyNumberFormat="1" applyFont="1" applyBorder="1" applyAlignment="1"/>
    <xf numFmtId="166" fontId="24" fillId="0" borderId="29" xfId="5416" applyNumberFormat="1" applyFont="1" applyBorder="1" applyAlignment="1"/>
    <xf numFmtId="166" fontId="24" fillId="0" borderId="26" xfId="5416" applyNumberFormat="1" applyFont="1" applyBorder="1" applyAlignment="1"/>
    <xf numFmtId="166" fontId="24" fillId="0" borderId="100" xfId="5416" applyNumberFormat="1" applyFont="1" applyBorder="1" applyAlignment="1"/>
    <xf numFmtId="166" fontId="24" fillId="0" borderId="101" xfId="5416" applyNumberFormat="1" applyFont="1" applyBorder="1" applyAlignment="1"/>
    <xf numFmtId="1" fontId="21" fillId="0" borderId="0" xfId="5445" applyNumberFormat="1" applyFont="1" applyFill="1" applyBorder="1" applyAlignment="1"/>
    <xf numFmtId="165" fontId="24" fillId="0" borderId="33" xfId="5446" applyNumberFormat="1" applyFont="1" applyFill="1" applyBorder="1"/>
    <xf numFmtId="165" fontId="24" fillId="0" borderId="22" xfId="5446" applyNumberFormat="1" applyFont="1" applyFill="1" applyBorder="1"/>
    <xf numFmtId="1" fontId="24" fillId="0" borderId="0" xfId="5446" quotePrefix="1" applyNumberFormat="1" applyFont="1" applyBorder="1"/>
    <xf numFmtId="165" fontId="24" fillId="0" borderId="28" xfId="5446" applyNumberFormat="1" applyFont="1" applyFill="1" applyBorder="1"/>
    <xf numFmtId="1" fontId="24" fillId="0" borderId="0" xfId="5445" applyNumberFormat="1" applyFont="1" applyFill="1" applyBorder="1" applyAlignment="1">
      <alignment horizontal="center" wrapText="1"/>
    </xf>
    <xf numFmtId="165" fontId="24" fillId="0" borderId="50" xfId="5446" applyNumberFormat="1" applyFont="1" applyBorder="1" applyAlignment="1"/>
    <xf numFmtId="165" fontId="24" fillId="0" borderId="33" xfId="5446" applyNumberFormat="1" applyFont="1" applyBorder="1" applyAlignment="1"/>
    <xf numFmtId="165" fontId="24" fillId="0" borderId="25" xfId="5446" applyNumberFormat="1" applyFont="1" applyBorder="1" applyAlignment="1"/>
    <xf numFmtId="165" fontId="24" fillId="3" borderId="31" xfId="5446" applyNumberFormat="1" applyFont="1" applyFill="1" applyBorder="1" applyAlignment="1"/>
    <xf numFmtId="165" fontId="24" fillId="0" borderId="22" xfId="5446" applyNumberFormat="1" applyFont="1" applyBorder="1" applyAlignment="1"/>
    <xf numFmtId="165" fontId="24" fillId="3" borderId="21" xfId="5446" applyNumberFormat="1" applyFont="1" applyFill="1" applyBorder="1" applyAlignment="1"/>
    <xf numFmtId="165" fontId="21" fillId="0" borderId="28" xfId="5446" applyNumberFormat="1" applyFont="1" applyBorder="1" applyAlignment="1"/>
    <xf numFmtId="165" fontId="21" fillId="0" borderId="26" xfId="5446" applyNumberFormat="1" applyFont="1" applyBorder="1" applyAlignment="1"/>
    <xf numFmtId="165" fontId="24" fillId="3" borderId="27" xfId="5446" applyNumberFormat="1" applyFont="1" applyFill="1" applyBorder="1" applyAlignment="1"/>
    <xf numFmtId="165" fontId="24" fillId="0" borderId="33" xfId="5446" applyNumberFormat="1" applyFont="1" applyBorder="1"/>
    <xf numFmtId="165" fontId="24" fillId="0" borderId="25" xfId="5446" applyNumberFormat="1" applyFont="1" applyBorder="1"/>
    <xf numFmtId="1" fontId="24" fillId="0" borderId="0" xfId="5445" quotePrefix="1" applyNumberFormat="1" applyFont="1" applyBorder="1" applyAlignment="1"/>
    <xf numFmtId="165" fontId="24" fillId="0" borderId="20" xfId="5446" applyNumberFormat="1" applyFont="1" applyBorder="1"/>
    <xf numFmtId="165" fontId="24" fillId="0" borderId="28" xfId="5446" applyNumberFormat="1" applyFont="1" applyBorder="1"/>
    <xf numFmtId="165" fontId="24" fillId="0" borderId="26" xfId="5446" applyNumberFormat="1" applyFont="1" applyBorder="1"/>
    <xf numFmtId="165" fontId="24" fillId="0" borderId="28" xfId="5446" applyNumberFormat="1" applyFont="1" applyBorder="1" applyAlignment="1"/>
    <xf numFmtId="1" fontId="25" fillId="0" borderId="0" xfId="5445" applyNumberFormat="1" applyFont="1" applyBorder="1" applyAlignment="1"/>
    <xf numFmtId="165" fontId="24" fillId="0" borderId="33" xfId="5446" quotePrefix="1" applyNumberFormat="1" applyFont="1" applyBorder="1"/>
    <xf numFmtId="165" fontId="24" fillId="0" borderId="25" xfId="5446" quotePrefix="1" applyNumberFormat="1" applyFont="1" applyBorder="1"/>
    <xf numFmtId="165" fontId="24" fillId="3" borderId="25" xfId="5446" quotePrefix="1" applyNumberFormat="1" applyFont="1" applyFill="1" applyBorder="1"/>
    <xf numFmtId="165" fontId="24" fillId="3" borderId="31" xfId="5446" quotePrefix="1" applyNumberFormat="1" applyFont="1" applyFill="1" applyBorder="1"/>
    <xf numFmtId="165" fontId="24" fillId="0" borderId="22" xfId="5446" quotePrefix="1" applyNumberFormat="1" applyFont="1" applyBorder="1"/>
    <xf numFmtId="165" fontId="24" fillId="0" borderId="20" xfId="5446" quotePrefix="1" applyNumberFormat="1" applyFont="1" applyBorder="1"/>
    <xf numFmtId="165" fontId="24" fillId="3" borderId="20" xfId="5446" quotePrefix="1" applyNumberFormat="1" applyFont="1" applyFill="1" applyBorder="1"/>
    <xf numFmtId="165" fontId="24" fillId="3" borderId="21" xfId="5446" quotePrefix="1" applyNumberFormat="1" applyFont="1" applyFill="1" applyBorder="1"/>
    <xf numFmtId="165" fontId="24" fillId="0" borderId="28" xfId="5446" quotePrefix="1" applyNumberFormat="1" applyFont="1" applyBorder="1"/>
    <xf numFmtId="165" fontId="24" fillId="0" borderId="26" xfId="5446" quotePrefix="1" applyNumberFormat="1" applyFont="1" applyBorder="1"/>
    <xf numFmtId="165" fontId="24" fillId="0" borderId="27" xfId="5446" quotePrefix="1" applyNumberFormat="1" applyFont="1" applyBorder="1"/>
    <xf numFmtId="165" fontId="24" fillId="0" borderId="50" xfId="5446" applyNumberFormat="1" applyFont="1" applyBorder="1" applyAlignment="1">
      <alignment horizontal="left"/>
    </xf>
    <xf numFmtId="1" fontId="24" fillId="0" borderId="0" xfId="5446" applyNumberFormat="1" applyFont="1" applyFill="1" applyBorder="1"/>
    <xf numFmtId="165" fontId="24" fillId="3" borderId="31" xfId="5446" applyNumberFormat="1" applyFont="1" applyFill="1" applyBorder="1"/>
    <xf numFmtId="165" fontId="24" fillId="0" borderId="22" xfId="5446" applyNumberFormat="1" applyFont="1" applyBorder="1"/>
    <xf numFmtId="165" fontId="24" fillId="3" borderId="21" xfId="5446" applyNumberFormat="1" applyFont="1" applyFill="1" applyBorder="1"/>
    <xf numFmtId="165" fontId="24" fillId="3" borderId="27" xfId="5446" applyNumberFormat="1" applyFont="1" applyFill="1" applyBorder="1"/>
    <xf numFmtId="165" fontId="24" fillId="2" borderId="9" xfId="5446" applyNumberFormat="1" applyFont="1" applyFill="1" applyBorder="1" applyAlignment="1">
      <alignment horizontal="left"/>
    </xf>
    <xf numFmtId="165" fontId="24" fillId="0" borderId="26" xfId="5446" applyNumberFormat="1" applyFont="1" applyFill="1" applyBorder="1"/>
    <xf numFmtId="1" fontId="27" fillId="0" borderId="0" xfId="5445" applyNumberFormat="1" applyFont="1" applyFill="1" applyBorder="1"/>
    <xf numFmtId="166" fontId="27" fillId="0" borderId="94" xfId="5416" applyNumberFormat="1" applyFont="1" applyFill="1" applyBorder="1"/>
    <xf numFmtId="165" fontId="24" fillId="0" borderId="95" xfId="5446" applyNumberFormat="1" applyFont="1" applyBorder="1" applyAlignment="1"/>
    <xf numFmtId="165" fontId="24" fillId="0" borderId="3" xfId="5446" applyNumberFormat="1" applyFont="1" applyBorder="1" applyAlignment="1">
      <alignment horizontal="center"/>
    </xf>
    <xf numFmtId="1" fontId="30" fillId="0" borderId="0" xfId="5445" applyNumberFormat="1" applyFont="1" applyFill="1" applyBorder="1" applyAlignment="1"/>
    <xf numFmtId="165" fontId="24" fillId="0" borderId="61" xfId="5446" applyNumberFormat="1" applyFont="1" applyBorder="1" applyAlignment="1"/>
    <xf numFmtId="165" fontId="24" fillId="0" borderId="11" xfId="5446" applyNumberFormat="1" applyFont="1" applyBorder="1" applyAlignment="1"/>
    <xf numFmtId="165" fontId="24" fillId="0" borderId="97" xfId="5446" applyNumberFormat="1" applyFont="1" applyBorder="1" applyAlignment="1"/>
    <xf numFmtId="165" fontId="24" fillId="0" borderId="42" xfId="5446" applyNumberFormat="1" applyFont="1" applyBorder="1" applyAlignment="1"/>
    <xf numFmtId="165" fontId="24" fillId="0" borderId="0" xfId="5446" quotePrefix="1" applyNumberFormat="1" applyFont="1" applyBorder="1" applyAlignment="1"/>
    <xf numFmtId="10" fontId="24" fillId="0" borderId="0" xfId="5416" applyNumberFormat="1" applyFont="1" applyBorder="1"/>
    <xf numFmtId="43" fontId="21" fillId="0" borderId="93" xfId="5446" applyFont="1" applyFill="1" applyBorder="1" applyAlignment="1">
      <alignment horizontal="center"/>
    </xf>
    <xf numFmtId="165" fontId="24" fillId="4" borderId="3" xfId="5446" applyNumberFormat="1" applyFont="1" applyFill="1" applyBorder="1" applyAlignment="1"/>
    <xf numFmtId="165" fontId="24" fillId="3" borderId="14" xfId="5446" applyNumberFormat="1" applyFont="1" applyFill="1" applyBorder="1" applyAlignment="1"/>
    <xf numFmtId="1" fontId="24" fillId="4" borderId="0" xfId="5445" applyNumberFormat="1" applyFont="1" applyFill="1" applyBorder="1" applyAlignment="1"/>
    <xf numFmtId="165" fontId="24" fillId="4" borderId="1" xfId="5446" applyNumberFormat="1" applyFont="1" applyFill="1" applyBorder="1" applyAlignment="1"/>
    <xf numFmtId="165" fontId="24" fillId="4" borderId="0" xfId="5446" applyNumberFormat="1" applyFont="1" applyFill="1" applyBorder="1" applyAlignment="1"/>
    <xf numFmtId="165" fontId="24" fillId="3" borderId="4" xfId="5446" applyNumberFormat="1" applyFont="1" applyFill="1" applyBorder="1" applyAlignment="1"/>
    <xf numFmtId="165" fontId="27" fillId="3" borderId="4" xfId="5446" applyNumberFormat="1" applyFont="1" applyFill="1" applyBorder="1" applyAlignment="1"/>
    <xf numFmtId="165" fontId="24" fillId="0" borderId="99" xfId="5446" applyNumberFormat="1" applyFont="1" applyBorder="1" applyAlignment="1"/>
    <xf numFmtId="165" fontId="27" fillId="3" borderId="98" xfId="5446" applyNumberFormat="1" applyFont="1" applyFill="1" applyBorder="1" applyAlignment="1"/>
    <xf numFmtId="165" fontId="24" fillId="8" borderId="20" xfId="5446" applyNumberFormat="1" applyFont="1" applyFill="1" applyBorder="1" applyAlignment="1"/>
    <xf numFmtId="165" fontId="24" fillId="0" borderId="60" xfId="5446" applyNumberFormat="1" applyFont="1" applyBorder="1" applyAlignment="1"/>
    <xf numFmtId="1" fontId="35" fillId="0" borderId="0" xfId="5445" applyNumberFormat="1" applyFont="1" applyFill="1" applyBorder="1" applyAlignment="1"/>
    <xf numFmtId="165" fontId="24" fillId="0" borderId="94" xfId="5446" applyNumberFormat="1" applyFont="1" applyFill="1" applyBorder="1" applyAlignment="1"/>
    <xf numFmtId="165" fontId="24" fillId="5" borderId="37" xfId="5446" quotePrefix="1" applyNumberFormat="1" applyFont="1" applyFill="1" applyBorder="1" applyAlignment="1"/>
    <xf numFmtId="165" fontId="24" fillId="3" borderId="38" xfId="5446" quotePrefix="1" applyNumberFormat="1" applyFont="1" applyFill="1" applyBorder="1" applyAlignment="1"/>
    <xf numFmtId="165" fontId="28" fillId="3" borderId="27" xfId="5446" quotePrefix="1" applyNumberFormat="1" applyFont="1" applyFill="1" applyBorder="1" applyAlignment="1"/>
    <xf numFmtId="165" fontId="21" fillId="0" borderId="0" xfId="5446" applyNumberFormat="1" applyFont="1" applyBorder="1" applyAlignment="1"/>
    <xf numFmtId="1" fontId="35" fillId="0" borderId="0" xfId="5445" applyNumberFormat="1" applyFont="1" applyBorder="1" applyAlignment="1"/>
    <xf numFmtId="165" fontId="27" fillId="3" borderId="31" xfId="5446" quotePrefix="1" applyNumberFormat="1" applyFont="1" applyFill="1" applyBorder="1" applyAlignment="1"/>
    <xf numFmtId="165" fontId="24" fillId="0" borderId="37" xfId="5446" quotePrefix="1" applyNumberFormat="1" applyFont="1" applyFill="1" applyBorder="1" applyAlignment="1"/>
    <xf numFmtId="165" fontId="27" fillId="3" borderId="38" xfId="5446" quotePrefix="1" applyNumberFormat="1" applyFont="1" applyFill="1" applyBorder="1" applyAlignment="1"/>
    <xf numFmtId="165" fontId="28" fillId="3" borderId="38" xfId="5446" quotePrefix="1" applyNumberFormat="1" applyFont="1" applyFill="1" applyBorder="1" applyAlignment="1"/>
    <xf numFmtId="165" fontId="28" fillId="3" borderId="21" xfId="5446" quotePrefix="1" applyNumberFormat="1" applyFont="1" applyFill="1" applyBorder="1" applyAlignment="1"/>
    <xf numFmtId="1" fontId="34" fillId="0" borderId="0" xfId="5445" applyNumberFormat="1" applyFont="1" applyFill="1" applyBorder="1" applyAlignment="1"/>
    <xf numFmtId="165" fontId="27" fillId="3" borderId="20" xfId="5446" quotePrefix="1" applyNumberFormat="1" applyFont="1" applyFill="1" applyBorder="1" applyAlignment="1"/>
    <xf numFmtId="165" fontId="27" fillId="3" borderId="21" xfId="5446" quotePrefix="1" applyNumberFormat="1" applyFont="1" applyFill="1" applyBorder="1" applyAlignment="1"/>
    <xf numFmtId="165" fontId="27" fillId="0" borderId="26" xfId="5446" quotePrefix="1" applyNumberFormat="1" applyFont="1" applyFill="1" applyBorder="1" applyAlignment="1"/>
    <xf numFmtId="165" fontId="27" fillId="3" borderId="27" xfId="5446" quotePrefix="1" applyNumberFormat="1" applyFont="1" applyFill="1" applyBorder="1" applyAlignment="1"/>
    <xf numFmtId="165" fontId="27" fillId="0" borderId="3" xfId="5446" quotePrefix="1" applyNumberFormat="1" applyFont="1" applyFill="1" applyBorder="1" applyAlignment="1"/>
    <xf numFmtId="165" fontId="24" fillId="0" borderId="3" xfId="5446" applyNumberFormat="1" applyFont="1" applyFill="1" applyBorder="1" applyAlignment="1"/>
    <xf numFmtId="165" fontId="24" fillId="0" borderId="3" xfId="5446" quotePrefix="1" applyNumberFormat="1" applyFont="1" applyFill="1" applyBorder="1" applyAlignment="1"/>
    <xf numFmtId="165" fontId="28" fillId="0" borderId="0" xfId="5446" applyNumberFormat="1" applyFont="1" applyFill="1" applyBorder="1" applyAlignment="1">
      <alignment horizontal="right"/>
    </xf>
    <xf numFmtId="9" fontId="24" fillId="0" borderId="0" xfId="5416" applyFont="1" applyBorder="1" applyAlignment="1"/>
    <xf numFmtId="9" fontId="24" fillId="0" borderId="0" xfId="5416" quotePrefix="1" applyFont="1" applyFill="1" applyBorder="1" applyAlignment="1"/>
    <xf numFmtId="9" fontId="24" fillId="0" borderId="27" xfId="5416" applyFont="1" applyBorder="1"/>
    <xf numFmtId="165" fontId="24" fillId="0" borderId="0" xfId="5446" quotePrefix="1" applyNumberFormat="1" applyFont="1" applyFill="1" applyBorder="1" applyAlignment="1">
      <alignment horizontal="centerContinuous"/>
    </xf>
    <xf numFmtId="165" fontId="24" fillId="0" borderId="0" xfId="5446" applyNumberFormat="1" applyFont="1" applyFill="1" applyBorder="1" applyAlignment="1">
      <alignment horizontal="centerContinuous"/>
    </xf>
    <xf numFmtId="165" fontId="24" fillId="0" borderId="25" xfId="5446" quotePrefix="1" applyNumberFormat="1" applyFont="1" applyFill="1" applyBorder="1" applyAlignment="1">
      <alignment horizontal="centerContinuous"/>
    </xf>
    <xf numFmtId="165" fontId="24" fillId="0" borderId="31" xfId="5446" applyNumberFormat="1" applyFont="1" applyFill="1" applyBorder="1" applyAlignment="1">
      <alignment horizontal="centerContinuous"/>
    </xf>
    <xf numFmtId="165" fontId="30" fillId="0" borderId="26" xfId="5446" applyNumberFormat="1" applyFont="1" applyFill="1" applyBorder="1" applyAlignment="1">
      <alignment horizontal="right"/>
    </xf>
    <xf numFmtId="1" fontId="24" fillId="0" borderId="3" xfId="5445" applyNumberFormat="1" applyFont="1" applyBorder="1" applyAlignment="1"/>
    <xf numFmtId="1" fontId="28" fillId="0" borderId="3" xfId="5445" applyNumberFormat="1" applyFont="1" applyFill="1" applyBorder="1" applyAlignment="1">
      <alignment horizontal="center"/>
    </xf>
    <xf numFmtId="1" fontId="24" fillId="0" borderId="3" xfId="5445" applyNumberFormat="1" applyFont="1" applyFill="1" applyBorder="1" applyAlignment="1">
      <alignment horizontal="center"/>
    </xf>
    <xf numFmtId="1" fontId="24" fillId="0" borderId="50" xfId="5445" applyNumberFormat="1" applyFont="1" applyBorder="1" applyAlignment="1"/>
    <xf numFmtId="1" fontId="28" fillId="0" borderId="50" xfId="5445" applyNumberFormat="1" applyFont="1" applyFill="1" applyBorder="1" applyAlignment="1">
      <alignment horizontal="center"/>
    </xf>
    <xf numFmtId="1" fontId="24" fillId="0" borderId="50" xfId="5445" applyNumberFormat="1" applyFont="1" applyFill="1" applyBorder="1" applyAlignment="1">
      <alignment horizontal="center"/>
    </xf>
    <xf numFmtId="1" fontId="28" fillId="0" borderId="0" xfId="5445" applyNumberFormat="1" applyFont="1" applyFill="1" applyBorder="1" applyAlignment="1">
      <alignment horizontal="center"/>
    </xf>
    <xf numFmtId="1" fontId="28" fillId="0" borderId="33" xfId="5445" applyNumberFormat="1" applyFont="1" applyFill="1" applyBorder="1" applyAlignment="1">
      <alignment horizontal="center"/>
    </xf>
    <xf numFmtId="1" fontId="28" fillId="0" borderId="25" xfId="5445" applyNumberFormat="1" applyFont="1" applyFill="1" applyBorder="1" applyAlignment="1">
      <alignment horizontal="center"/>
    </xf>
    <xf numFmtId="1" fontId="28" fillId="0" borderId="31" xfId="5445" applyNumberFormat="1" applyFont="1" applyFill="1" applyBorder="1" applyAlignment="1">
      <alignment horizontal="center"/>
    </xf>
    <xf numFmtId="1" fontId="27" fillId="2" borderId="39" xfId="5445" applyNumberFormat="1" applyFont="1" applyFill="1" applyBorder="1" applyAlignment="1">
      <alignment horizontal="center"/>
    </xf>
    <xf numFmtId="1" fontId="28" fillId="0" borderId="28" xfId="5445" applyNumberFormat="1" applyFont="1" applyFill="1" applyBorder="1" applyAlignment="1">
      <alignment horizontal="center"/>
    </xf>
    <xf numFmtId="1" fontId="28" fillId="0" borderId="26" xfId="5445" applyNumberFormat="1" applyFont="1" applyFill="1" applyBorder="1" applyAlignment="1">
      <alignment horizontal="center"/>
    </xf>
    <xf numFmtId="1" fontId="28" fillId="0" borderId="19" xfId="5445" applyNumberFormat="1" applyFont="1" applyFill="1" applyBorder="1" applyAlignment="1">
      <alignment horizontal="center"/>
    </xf>
    <xf numFmtId="1" fontId="24" fillId="0" borderId="0" xfId="5445" applyNumberFormat="1" applyFont="1" applyFill="1"/>
    <xf numFmtId="1" fontId="24" fillId="0" borderId="0" xfId="5445" applyNumberFormat="1" applyFont="1"/>
    <xf numFmtId="1" fontId="24" fillId="0" borderId="0" xfId="5445" applyNumberFormat="1" applyFont="1" applyBorder="1"/>
    <xf numFmtId="1" fontId="21" fillId="0" borderId="0" xfId="5445" applyNumberFormat="1" applyFont="1"/>
    <xf numFmtId="1" fontId="21" fillId="0" borderId="0" xfId="5445" applyNumberFormat="1" applyFont="1" applyBorder="1" applyAlignment="1">
      <alignment horizontal="center"/>
    </xf>
    <xf numFmtId="1" fontId="31" fillId="0" borderId="0" xfId="5445" applyNumberFormat="1" applyFont="1" applyBorder="1" applyAlignment="1"/>
    <xf numFmtId="1" fontId="29" fillId="0" borderId="0" xfId="5445" applyNumberFormat="1" applyFont="1" applyBorder="1" applyAlignment="1"/>
    <xf numFmtId="1" fontId="21" fillId="0" borderId="93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right"/>
    </xf>
    <xf numFmtId="1" fontId="26" fillId="0" borderId="0" xfId="5445" applyNumberFormat="1" applyFont="1" applyFill="1" applyBorder="1" applyAlignment="1"/>
    <xf numFmtId="1" fontId="22" fillId="0" borderId="0" xfId="5445" applyNumberFormat="1" applyFont="1" applyBorder="1" applyAlignment="1"/>
    <xf numFmtId="1" fontId="20" fillId="0" borderId="0" xfId="5445" applyNumberFormat="1" applyFont="1" applyFill="1" applyBorder="1" applyAlignment="1"/>
    <xf numFmtId="164" fontId="24" fillId="0" borderId="28" xfId="1" applyNumberFormat="1" applyFont="1" applyFill="1" applyBorder="1" applyAlignment="1">
      <alignment horizontal="center"/>
    </xf>
    <xf numFmtId="164" fontId="24" fillId="0" borderId="22" xfId="1" applyNumberFormat="1" applyFont="1" applyFill="1" applyBorder="1" applyAlignment="1">
      <alignment horizontal="center"/>
    </xf>
    <xf numFmtId="164" fontId="24" fillId="0" borderId="33" xfId="1" applyNumberFormat="1" applyFont="1" applyFill="1" applyBorder="1" applyAlignment="1">
      <alignment horizontal="center"/>
    </xf>
    <xf numFmtId="165" fontId="24" fillId="0" borderId="44" xfId="5446" quotePrefix="1" applyNumberFormat="1" applyFont="1" applyFill="1" applyBorder="1" applyAlignment="1"/>
    <xf numFmtId="165" fontId="28" fillId="3" borderId="101" xfId="5446" quotePrefix="1" applyNumberFormat="1" applyFont="1" applyFill="1" applyBorder="1" applyAlignment="1"/>
    <xf numFmtId="165" fontId="24" fillId="0" borderId="102" xfId="5446" quotePrefix="1" applyNumberFormat="1" applyFont="1" applyFill="1" applyBorder="1" applyAlignment="1"/>
    <xf numFmtId="165" fontId="24" fillId="3" borderId="43" xfId="5446" quotePrefix="1" applyNumberFormat="1" applyFont="1" applyFill="1" applyBorder="1" applyAlignment="1"/>
    <xf numFmtId="165" fontId="27" fillId="3" borderId="0" xfId="5446" quotePrefix="1" applyNumberFormat="1" applyFont="1" applyFill="1" applyBorder="1" applyAlignment="1"/>
    <xf numFmtId="165" fontId="24" fillId="5" borderId="0" xfId="5446" quotePrefix="1" applyNumberFormat="1" applyFont="1" applyFill="1" applyBorder="1" applyAlignment="1"/>
    <xf numFmtId="10" fontId="24" fillId="0" borderId="0" xfId="4" applyNumberFormat="1" applyFont="1" applyBorder="1" applyAlignment="1"/>
    <xf numFmtId="165" fontId="24" fillId="3" borderId="45" xfId="1" applyNumberFormat="1" applyFont="1" applyFill="1" applyBorder="1"/>
    <xf numFmtId="165" fontId="24" fillId="3" borderId="46" xfId="1" applyNumberFormat="1" applyFont="1" applyFill="1" applyBorder="1"/>
    <xf numFmtId="165" fontId="24" fillId="0" borderId="47" xfId="1" applyNumberFormat="1" applyFont="1" applyFill="1" applyBorder="1" applyAlignment="1">
      <alignment horizontal="centerContinuous"/>
    </xf>
    <xf numFmtId="165" fontId="27" fillId="3" borderId="45" xfId="1" quotePrefix="1" applyNumberFormat="1" applyFont="1" applyFill="1" applyBorder="1" applyAlignment="1"/>
    <xf numFmtId="165" fontId="27" fillId="3" borderId="46" xfId="1" quotePrefix="1" applyNumberFormat="1" applyFont="1" applyFill="1" applyBorder="1" applyAlignment="1"/>
    <xf numFmtId="165" fontId="27" fillId="3" borderId="47" xfId="1" quotePrefix="1" applyNumberFormat="1" applyFont="1" applyFill="1" applyBorder="1" applyAlignment="1"/>
    <xf numFmtId="165" fontId="28" fillId="3" borderId="45" xfId="1" quotePrefix="1" applyNumberFormat="1" applyFont="1" applyFill="1" applyBorder="1" applyAlignment="1"/>
    <xf numFmtId="165" fontId="28" fillId="3" borderId="46" xfId="1" quotePrefix="1" applyNumberFormat="1" applyFont="1" applyFill="1" applyBorder="1" applyAlignment="1"/>
    <xf numFmtId="165" fontId="28" fillId="3" borderId="54" xfId="1" quotePrefix="1" applyNumberFormat="1" applyFont="1" applyFill="1" applyBorder="1" applyAlignment="1"/>
    <xf numFmtId="165" fontId="27" fillId="3" borderId="54" xfId="1" quotePrefix="1" applyNumberFormat="1" applyFont="1" applyFill="1" applyBorder="1" applyAlignment="1"/>
    <xf numFmtId="165" fontId="24" fillId="3" borderId="45" xfId="1" applyNumberFormat="1" applyFont="1" applyFill="1" applyBorder="1" applyAlignment="1"/>
    <xf numFmtId="165" fontId="24" fillId="3" borderId="46" xfId="1" quotePrefix="1" applyNumberFormat="1" applyFont="1" applyFill="1" applyBorder="1" applyAlignment="1"/>
    <xf numFmtId="165" fontId="24" fillId="3" borderId="47" xfId="1" applyNumberFormat="1" applyFont="1" applyFill="1" applyBorder="1" applyAlignment="1"/>
    <xf numFmtId="165" fontId="24" fillId="3" borderId="54" xfId="1" quotePrefix="1" applyNumberFormat="1" applyFont="1" applyFill="1" applyBorder="1" applyAlignment="1"/>
    <xf numFmtId="165" fontId="24" fillId="0" borderId="94" xfId="1" applyNumberFormat="1" applyFont="1" applyFill="1" applyBorder="1" applyAlignment="1"/>
    <xf numFmtId="165" fontId="24" fillId="0" borderId="50" xfId="1" applyNumberFormat="1" applyFont="1" applyFill="1" applyBorder="1" applyAlignment="1">
      <alignment horizontal="centerContinuous"/>
    </xf>
    <xf numFmtId="0" fontId="4" fillId="0" borderId="0" xfId="5452"/>
    <xf numFmtId="6" fontId="4" fillId="0" borderId="0" xfId="5452" applyNumberFormat="1"/>
    <xf numFmtId="9" fontId="4" fillId="0" borderId="0" xfId="4" applyFont="1"/>
    <xf numFmtId="165" fontId="4" fillId="0" borderId="0" xfId="1" applyNumberFormat="1" applyFont="1"/>
    <xf numFmtId="43" fontId="0" fillId="0" borderId="0" xfId="0" applyNumberFormat="1" applyFont="1" applyAlignment="1"/>
    <xf numFmtId="0" fontId="0" fillId="0" borderId="0" xfId="5452" applyFont="1"/>
    <xf numFmtId="167" fontId="4" fillId="0" borderId="0" xfId="1" applyNumberFormat="1" applyFont="1"/>
    <xf numFmtId="0" fontId="4" fillId="0" borderId="0" xfId="5452" applyAlignment="1">
      <alignment horizontal="center"/>
    </xf>
    <xf numFmtId="171" fontId="134" fillId="0" borderId="93" xfId="0" applyFont="1" applyBorder="1" applyAlignment="1"/>
    <xf numFmtId="168" fontId="134" fillId="0" borderId="93" xfId="0" applyNumberFormat="1" applyFont="1" applyBorder="1" applyAlignment="1"/>
    <xf numFmtId="171" fontId="134" fillId="0" borderId="0" xfId="0" applyFont="1" applyBorder="1" applyAlignment="1"/>
    <xf numFmtId="168" fontId="134" fillId="0" borderId="0" xfId="0" applyNumberFormat="1" applyFont="1" applyBorder="1" applyAlignment="1"/>
    <xf numFmtId="0" fontId="3" fillId="0" borderId="0" xfId="5453"/>
    <xf numFmtId="165" fontId="134" fillId="0" borderId="93" xfId="1" applyNumberFormat="1" applyFont="1" applyBorder="1" applyAlignment="1"/>
    <xf numFmtId="43" fontId="134" fillId="0" borderId="93" xfId="1" applyNumberFormat="1" applyFont="1" applyBorder="1" applyAlignment="1"/>
    <xf numFmtId="167" fontId="0" fillId="0" borderId="0" xfId="0" applyNumberFormat="1" applyAlignment="1"/>
    <xf numFmtId="165" fontId="19" fillId="0" borderId="0" xfId="1" applyNumberFormat="1" applyFont="1" applyFill="1" applyAlignment="1"/>
    <xf numFmtId="165" fontId="0" fillId="0" borderId="0" xfId="1" applyNumberFormat="1" applyFont="1" applyFill="1" applyAlignment="1"/>
    <xf numFmtId="165" fontId="0" fillId="12" borderId="0" xfId="1" applyNumberFormat="1" applyFont="1" applyFill="1" applyAlignment="1"/>
    <xf numFmtId="165" fontId="135" fillId="0" borderId="0" xfId="1" applyNumberFormat="1" applyFont="1" applyFill="1" applyAlignment="1"/>
    <xf numFmtId="0" fontId="0" fillId="0" borderId="0" xfId="1" applyNumberFormat="1" applyFont="1" applyFill="1" applyAlignment="1"/>
    <xf numFmtId="0" fontId="0" fillId="12" borderId="0" xfId="1" applyNumberFormat="1" applyFont="1" applyFill="1" applyAlignment="1"/>
    <xf numFmtId="43" fontId="135" fillId="0" borderId="0" xfId="1" applyNumberFormat="1" applyFont="1" applyFill="1" applyAlignment="1"/>
    <xf numFmtId="167" fontId="134" fillId="0" borderId="93" xfId="0" applyNumberFormat="1" applyFont="1" applyBorder="1" applyAlignment="1"/>
    <xf numFmtId="167" fontId="4" fillId="0" borderId="50" xfId="1" applyNumberFormat="1" applyFont="1" applyBorder="1"/>
    <xf numFmtId="167" fontId="4" fillId="0" borderId="0" xfId="1" applyNumberFormat="1" applyFont="1" applyBorder="1"/>
    <xf numFmtId="167" fontId="4" fillId="0" borderId="50" xfId="5452" applyNumberFormat="1" applyBorder="1"/>
    <xf numFmtId="167" fontId="134" fillId="0" borderId="0" xfId="0" applyNumberFormat="1" applyFont="1" applyBorder="1" applyAlignment="1"/>
    <xf numFmtId="167" fontId="0" fillId="0" borderId="0" xfId="1" applyNumberFormat="1" applyFont="1" applyAlignment="1"/>
    <xf numFmtId="179" fontId="10" fillId="0" borderId="0" xfId="0" applyNumberFormat="1" applyFont="1" applyAlignment="1"/>
    <xf numFmtId="164" fontId="24" fillId="0" borderId="0" xfId="1" applyNumberFormat="1" applyFont="1" applyAlignment="1"/>
    <xf numFmtId="164" fontId="24" fillId="0" borderId="50" xfId="1" applyNumberFormat="1" applyFont="1" applyBorder="1" applyAlignment="1"/>
    <xf numFmtId="165" fontId="24" fillId="10" borderId="0" xfId="1" applyNumberFormat="1" applyFont="1" applyFill="1" applyBorder="1" applyAlignment="1">
      <alignment horizontal="centerContinuous"/>
    </xf>
    <xf numFmtId="169" fontId="0" fillId="0" borderId="0" xfId="2" applyNumberFormat="1" applyFont="1" applyAlignment="1"/>
    <xf numFmtId="168" fontId="0" fillId="0" borderId="0" xfId="2" applyNumberFormat="1" applyFont="1" applyAlignment="1"/>
    <xf numFmtId="165" fontId="4" fillId="0" borderId="0" xfId="5452" applyNumberFormat="1"/>
    <xf numFmtId="170" fontId="24" fillId="0" borderId="0" xfId="0" applyNumberFormat="1" applyFont="1" applyBorder="1" applyAlignment="1"/>
    <xf numFmtId="165" fontId="138" fillId="0" borderId="0" xfId="5458" applyNumberFormat="1">
      <alignment vertical="center"/>
    </xf>
    <xf numFmtId="165" fontId="138" fillId="0" borderId="0" xfId="1" applyNumberFormat="1" applyFont="1" applyAlignment="1">
      <alignment vertical="center"/>
    </xf>
    <xf numFmtId="0" fontId="2" fillId="0" borderId="0" xfId="5452" applyFont="1"/>
    <xf numFmtId="0" fontId="2" fillId="10" borderId="0" xfId="5452" applyFont="1" applyFill="1"/>
    <xf numFmtId="167" fontId="4" fillId="0" borderId="0" xfId="5452" applyNumberFormat="1"/>
    <xf numFmtId="165" fontId="9" fillId="0" borderId="0" xfId="1" applyNumberFormat="1"/>
    <xf numFmtId="165" fontId="134" fillId="0" borderId="0" xfId="1" applyNumberFormat="1" applyFont="1" applyBorder="1" applyAlignment="1"/>
    <xf numFmtId="1" fontId="25" fillId="0" borderId="0" xfId="0" applyNumberFormat="1" applyFont="1" applyAlignment="1"/>
    <xf numFmtId="165" fontId="25" fillId="0" borderId="0" xfId="1" applyNumberFormat="1" applyFont="1"/>
    <xf numFmtId="1" fontId="25" fillId="0" borderId="0" xfId="5445" applyNumberFormat="1" applyFont="1" applyAlignment="1"/>
    <xf numFmtId="2" fontId="25" fillId="0" borderId="0" xfId="0" applyNumberFormat="1" applyFont="1" applyAlignment="1"/>
    <xf numFmtId="0" fontId="25" fillId="0" borderId="0" xfId="5452" applyFont="1"/>
    <xf numFmtId="0" fontId="1" fillId="0" borderId="0" xfId="5452" applyFont="1"/>
    <xf numFmtId="179" fontId="9" fillId="0" borderId="0" xfId="0" applyNumberFormat="1" applyFont="1" applyBorder="1" applyAlignment="1"/>
    <xf numFmtId="179" fontId="9" fillId="0" borderId="98" xfId="0" applyNumberFormat="1" applyFont="1" applyBorder="1" applyAlignment="1"/>
    <xf numFmtId="8" fontId="0" fillId="0" borderId="99" xfId="0" applyNumberFormat="1" applyBorder="1" applyAlignment="1"/>
    <xf numFmtId="179" fontId="9" fillId="0" borderId="4" xfId="0" applyNumberFormat="1" applyFont="1" applyBorder="1" applyAlignment="1"/>
    <xf numFmtId="8" fontId="0" fillId="0" borderId="1" xfId="0" applyNumberFormat="1" applyBorder="1" applyAlignment="1"/>
    <xf numFmtId="179" fontId="9" fillId="0" borderId="14" xfId="0" applyNumberFormat="1" applyFont="1" applyBorder="1" applyAlignment="1"/>
    <xf numFmtId="8" fontId="0" fillId="0" borderId="15" xfId="0" applyNumberFormat="1" applyBorder="1" applyAlignment="1"/>
    <xf numFmtId="171" fontId="9" fillId="93" borderId="0" xfId="0" applyFont="1" applyFill="1" applyAlignment="1"/>
    <xf numFmtId="179" fontId="139" fillId="0" borderId="0" xfId="0" applyNumberFormat="1" applyFont="1" applyAlignment="1"/>
    <xf numFmtId="165" fontId="139" fillId="0" borderId="0" xfId="1" applyNumberFormat="1" applyFont="1"/>
    <xf numFmtId="171" fontId="139" fillId="97" borderId="95" xfId="0" applyFont="1" applyFill="1" applyBorder="1" applyAlignment="1"/>
    <xf numFmtId="171" fontId="139" fillId="97" borderId="94" xfId="0" applyFont="1" applyFill="1" applyBorder="1" applyAlignment="1"/>
    <xf numFmtId="171" fontId="139" fillId="97" borderId="96" xfId="0" applyFont="1" applyFill="1" applyBorder="1" applyAlignment="1"/>
    <xf numFmtId="171" fontId="24" fillId="98" borderId="95" xfId="0" applyFont="1" applyFill="1" applyBorder="1" applyAlignment="1"/>
    <xf numFmtId="171" fontId="24" fillId="98" borderId="94" xfId="0" applyFont="1" applyFill="1" applyBorder="1" applyAlignment="1"/>
    <xf numFmtId="171" fontId="24" fillId="98" borderId="96" xfId="0" applyFont="1" applyFill="1" applyBorder="1" applyAlignment="1"/>
    <xf numFmtId="171" fontId="9" fillId="9" borderId="95" xfId="0" applyFont="1" applyFill="1" applyBorder="1" applyAlignment="1"/>
    <xf numFmtId="171" fontId="0" fillId="9" borderId="94" xfId="0" applyFill="1" applyBorder="1" applyAlignment="1"/>
    <xf numFmtId="171" fontId="0" fillId="9" borderId="96" xfId="0" applyFill="1" applyBorder="1" applyAlignment="1"/>
  </cellXfs>
  <cellStyles count="5459">
    <cellStyle name="_x0013_" xfId="67"/>
    <cellStyle name="_x0013_ 2" xfId="68"/>
    <cellStyle name="%" xfId="69"/>
    <cellStyle name="_09GRC Gas Transport For Review" xfId="70"/>
    <cellStyle name="_4.06E Pass Throughs" xfId="71"/>
    <cellStyle name="_4.13E Montana Energy Tax" xfId="72"/>
    <cellStyle name="_Astoria Energy Pro Forma Inputs DEL 0209041" xfId="73"/>
    <cellStyle name="_Astoria Phase II Proforma_061122" xfId="74"/>
    <cellStyle name="_AURORA WIP" xfId="75"/>
    <cellStyle name="_Book1" xfId="76"/>
    <cellStyle name="_Book1 (2)" xfId="77"/>
    <cellStyle name="_Book2" xfId="78"/>
    <cellStyle name="_CCCT Data Combined_v4" xfId="79"/>
    <cellStyle name="_Chelan Debt Forecast 12.19.05" xfId="80"/>
    <cellStyle name="_Costs not in AURORA 06GRC" xfId="81"/>
    <cellStyle name="_Costs not in AURORA 2006GRC 6.15.06" xfId="82"/>
    <cellStyle name="_Costs not in AURORA 2006GRC w gas price updated" xfId="83"/>
    <cellStyle name="_Costs not in AURORA 2007 Rate Case" xfId="84"/>
    <cellStyle name="_Costs not in KWI3000 '06Budget" xfId="85"/>
    <cellStyle name="_DEM-WP (C) Power Cost 2006GRC Order" xfId="86"/>
    <cellStyle name="_DEM-WP(C) Colstrip FOR" xfId="87"/>
    <cellStyle name="_DEM-WP(C) Costs not in AURORA 2006GRC" xfId="88"/>
    <cellStyle name="_DEM-WP(C) Costs not in AURORA 2007GRC" xfId="89"/>
    <cellStyle name="_DEM-WP(C) Costs not in AURORA 2007PCORC-5.07Update" xfId="90"/>
    <cellStyle name="_Elec Peak Capacity Need_2008-2029_032709_Wind 5% Cap" xfId="91"/>
    <cellStyle name="_Elec Peak Capacity Need_2008-2029_032709_Wind 5% Cap-ST-Adj-PJP1" xfId="92"/>
    <cellStyle name="_Elec Peak Capacity Need_2008-2029_120908_Wind 5% Cap_Low" xfId="93"/>
    <cellStyle name="_Elec Peak Capacity Need_2008-2029_Wind 5% Cap_050809" xfId="94"/>
    <cellStyle name="_Fixed Gas Transport 1 19 09" xfId="95"/>
    <cellStyle name="_Fuel Prices 4-14" xfId="96"/>
    <cellStyle name="_Gas Transportation Charges_2009GRC_120308" xfId="97"/>
    <cellStyle name="_Inputs PSM 14-0_TEMPLATE" xfId="98"/>
    <cellStyle name="_NIM 06 Base Case Current Trends" xfId="99"/>
    <cellStyle name="_Peaker Data Combined_v4" xfId="100"/>
    <cellStyle name="_Peaker Data_Combined_v3" xfId="101"/>
    <cellStyle name="_Peaker Data_Combined_v4" xfId="102"/>
    <cellStyle name="_Peaker_Combined" xfId="103"/>
    <cellStyle name="_Philadelphia (6-27-05)" xfId="104"/>
    <cellStyle name="_Portfolio SPlan Base Case.xls Chart 1" xfId="105"/>
    <cellStyle name="_Portfolio SPlan Base Case.xls Chart 2" xfId="106"/>
    <cellStyle name="_Portfolio SPlan Base Case.xls Chart 3" xfId="107"/>
    <cellStyle name="_Power Cost Value Copy 11.30.05 gas 1.09.06 AURORA at 1.10.06" xfId="108"/>
    <cellStyle name="_Project Southwest WACC Analysis" xfId="109"/>
    <cellStyle name="_Recon to Darrin's 5.11.05 proforma" xfId="110"/>
    <cellStyle name="_SCS Astoria Energy 071203-2 del" xfId="111"/>
    <cellStyle name="_SCS Astoria Energy 071203-2 del1" xfId="112"/>
    <cellStyle name="_SCS Astoria Energy 071503" xfId="113"/>
    <cellStyle name="_Semco Model 5-03-03_v2" xfId="114"/>
    <cellStyle name="_Semco Model 5-03-03_v21" xfId="115"/>
    <cellStyle name="_Tenaska Comparison" xfId="116"/>
    <cellStyle name="_Value Copy 11 30 05 gas 12 09 05 AURORA at 12 14 05" xfId="117"/>
    <cellStyle name="_VC 6.15.06 update on 06GRC power costs.xls Chart 1" xfId="118"/>
    <cellStyle name="_VC 6.15.06 update on 06GRC power costs.xls Chart 2" xfId="119"/>
    <cellStyle name="_VC 6.15.06 update on 06GRC power costs.xls Chart 3" xfId="120"/>
    <cellStyle name="=C:\WINNT35\SYSTEM32\COMMAND.COM" xfId="121"/>
    <cellStyle name="§Q\?1@" xfId="122"/>
    <cellStyle name="0,0_x000d__x000a_NA_x000d__x000a_" xfId="123"/>
    <cellStyle name="20% - Accent1" xfId="28"/>
    <cellStyle name="20% - Accent1 2" xfId="337"/>
    <cellStyle name="20% - Accent1 2 2" xfId="1637"/>
    <cellStyle name="20% - Accent1 2 2 2" xfId="2718"/>
    <cellStyle name="20% - Accent1 2 2 2 2" xfId="5039"/>
    <cellStyle name="20% - Accent1 2 2 3" xfId="3962"/>
    <cellStyle name="20% - Accent1 2 3" xfId="2177"/>
    <cellStyle name="20% - Accent1 2 3 2" xfId="4500"/>
    <cellStyle name="20% - Accent1 2 4" xfId="3423"/>
    <cellStyle name="20% - Accent1 3" xfId="338"/>
    <cellStyle name="20% - Accent1 3 2" xfId="1816"/>
    <cellStyle name="20% - Accent1 3 2 2" xfId="2897"/>
    <cellStyle name="20% - Accent1 3 2 2 2" xfId="5218"/>
    <cellStyle name="20% - Accent1 3 2 3" xfId="4141"/>
    <cellStyle name="20% - Accent1 3 3" xfId="2356"/>
    <cellStyle name="20% - Accent1 3 3 2" xfId="4679"/>
    <cellStyle name="20% - Accent1 3 4" xfId="3602"/>
    <cellStyle name="20% - Accent1 4" xfId="1293"/>
    <cellStyle name="20% - Accent1 4 2" xfId="2373"/>
    <cellStyle name="20% - Accent1 4 2 2" xfId="4696"/>
    <cellStyle name="20% - Accent1 4 3" xfId="3619"/>
    <cellStyle name="20% - Accent1 5" xfId="1998"/>
    <cellStyle name="20% - Accent1 5 2" xfId="4321"/>
    <cellStyle name="20% - Accent1 6" xfId="3080"/>
    <cellStyle name="20% - Accent2" xfId="32"/>
    <cellStyle name="20% - Accent2 2" xfId="339"/>
    <cellStyle name="20% - Accent2 2 2" xfId="1639"/>
    <cellStyle name="20% - Accent2 2 2 2" xfId="2720"/>
    <cellStyle name="20% - Accent2 2 2 2 2" xfId="5041"/>
    <cellStyle name="20% - Accent2 2 2 3" xfId="3964"/>
    <cellStyle name="20% - Accent2 2 3" xfId="2179"/>
    <cellStyle name="20% - Accent2 2 3 2" xfId="4502"/>
    <cellStyle name="20% - Accent2 2 4" xfId="3425"/>
    <cellStyle name="20% - Accent2 3" xfId="340"/>
    <cellStyle name="20% - Accent2 3 2" xfId="1818"/>
    <cellStyle name="20% - Accent2 3 2 2" xfId="2899"/>
    <cellStyle name="20% - Accent2 3 2 2 2" xfId="5220"/>
    <cellStyle name="20% - Accent2 3 2 3" xfId="4143"/>
    <cellStyle name="20% - Accent2 3 3" xfId="2358"/>
    <cellStyle name="20% - Accent2 3 3 2" xfId="4681"/>
    <cellStyle name="20% - Accent2 3 4" xfId="3604"/>
    <cellStyle name="20% - Accent2 4" xfId="1295"/>
    <cellStyle name="20% - Accent2 4 2" xfId="2375"/>
    <cellStyle name="20% - Accent2 4 2 2" xfId="4698"/>
    <cellStyle name="20% - Accent2 4 3" xfId="3621"/>
    <cellStyle name="20% - Accent2 5" xfId="2000"/>
    <cellStyle name="20% - Accent2 5 2" xfId="4323"/>
    <cellStyle name="20% - Accent2 6" xfId="3082"/>
    <cellStyle name="20% - Accent3" xfId="36"/>
    <cellStyle name="20% - Accent3 2" xfId="341"/>
    <cellStyle name="20% - Accent3 2 2" xfId="1641"/>
    <cellStyle name="20% - Accent3 2 2 2" xfId="2722"/>
    <cellStyle name="20% - Accent3 2 2 2 2" xfId="5043"/>
    <cellStyle name="20% - Accent3 2 2 3" xfId="3966"/>
    <cellStyle name="20% - Accent3 2 3" xfId="2181"/>
    <cellStyle name="20% - Accent3 2 3 2" xfId="4504"/>
    <cellStyle name="20% - Accent3 2 4" xfId="3427"/>
    <cellStyle name="20% - Accent3 3" xfId="342"/>
    <cellStyle name="20% - Accent3 3 2" xfId="1820"/>
    <cellStyle name="20% - Accent3 3 2 2" xfId="2901"/>
    <cellStyle name="20% - Accent3 3 2 2 2" xfId="5222"/>
    <cellStyle name="20% - Accent3 3 2 3" xfId="4145"/>
    <cellStyle name="20% - Accent3 3 3" xfId="2360"/>
    <cellStyle name="20% - Accent3 3 3 2" xfId="4683"/>
    <cellStyle name="20% - Accent3 3 4" xfId="3606"/>
    <cellStyle name="20% - Accent3 4" xfId="1297"/>
    <cellStyle name="20% - Accent3 4 2" xfId="2377"/>
    <cellStyle name="20% - Accent3 4 2 2" xfId="4700"/>
    <cellStyle name="20% - Accent3 4 3" xfId="3623"/>
    <cellStyle name="20% - Accent3 5" xfId="2002"/>
    <cellStyle name="20% - Accent3 5 2" xfId="4325"/>
    <cellStyle name="20% - Accent3 6" xfId="3084"/>
    <cellStyle name="20% - Accent4" xfId="40"/>
    <cellStyle name="20% - Accent4 2" xfId="343"/>
    <cellStyle name="20% - Accent4 2 2" xfId="1643"/>
    <cellStyle name="20% - Accent4 2 2 2" xfId="2724"/>
    <cellStyle name="20% - Accent4 2 2 2 2" xfId="5045"/>
    <cellStyle name="20% - Accent4 2 2 3" xfId="3968"/>
    <cellStyle name="20% - Accent4 2 3" xfId="2183"/>
    <cellStyle name="20% - Accent4 2 3 2" xfId="4506"/>
    <cellStyle name="20% - Accent4 2 4" xfId="3429"/>
    <cellStyle name="20% - Accent4 3" xfId="344"/>
    <cellStyle name="20% - Accent4 3 2" xfId="1822"/>
    <cellStyle name="20% - Accent4 3 2 2" xfId="2903"/>
    <cellStyle name="20% - Accent4 3 2 2 2" xfId="5224"/>
    <cellStyle name="20% - Accent4 3 2 3" xfId="4147"/>
    <cellStyle name="20% - Accent4 3 3" xfId="2362"/>
    <cellStyle name="20% - Accent4 3 3 2" xfId="4685"/>
    <cellStyle name="20% - Accent4 3 4" xfId="3608"/>
    <cellStyle name="20% - Accent4 4" xfId="1299"/>
    <cellStyle name="20% - Accent4 4 2" xfId="2379"/>
    <cellStyle name="20% - Accent4 4 2 2" xfId="4702"/>
    <cellStyle name="20% - Accent4 4 3" xfId="3625"/>
    <cellStyle name="20% - Accent4 5" xfId="2004"/>
    <cellStyle name="20% - Accent4 5 2" xfId="4327"/>
    <cellStyle name="20% - Accent4 6" xfId="3086"/>
    <cellStyle name="20% - Accent5" xfId="44"/>
    <cellStyle name="20% - Accent5 2" xfId="345"/>
    <cellStyle name="20% - Accent5 2 2" xfId="1645"/>
    <cellStyle name="20% - Accent5 2 2 2" xfId="2726"/>
    <cellStyle name="20% - Accent5 2 2 2 2" xfId="5047"/>
    <cellStyle name="20% - Accent5 2 2 3" xfId="3970"/>
    <cellStyle name="20% - Accent5 2 3" xfId="2185"/>
    <cellStyle name="20% - Accent5 2 3 2" xfId="4508"/>
    <cellStyle name="20% - Accent5 2 4" xfId="3431"/>
    <cellStyle name="20% - Accent5 3" xfId="346"/>
    <cellStyle name="20% - Accent5 3 2" xfId="1824"/>
    <cellStyle name="20% - Accent5 3 2 2" xfId="2905"/>
    <cellStyle name="20% - Accent5 3 2 2 2" xfId="5226"/>
    <cellStyle name="20% - Accent5 3 2 3" xfId="4149"/>
    <cellStyle name="20% - Accent5 3 3" xfId="2364"/>
    <cellStyle name="20% - Accent5 3 3 2" xfId="4687"/>
    <cellStyle name="20% - Accent5 3 4" xfId="3610"/>
    <cellStyle name="20% - Accent5 4" xfId="1301"/>
    <cellStyle name="20% - Accent5 4 2" xfId="2381"/>
    <cellStyle name="20% - Accent5 4 2 2" xfId="4704"/>
    <cellStyle name="20% - Accent5 4 3" xfId="3627"/>
    <cellStyle name="20% - Accent5 5" xfId="2006"/>
    <cellStyle name="20% - Accent5 5 2" xfId="4329"/>
    <cellStyle name="20% - Accent5 6" xfId="3088"/>
    <cellStyle name="20% - Accent6" xfId="48"/>
    <cellStyle name="20% - Accent6 2" xfId="347"/>
    <cellStyle name="20% - Accent6 2 2" xfId="1647"/>
    <cellStyle name="20% - Accent6 2 2 2" xfId="2728"/>
    <cellStyle name="20% - Accent6 2 2 2 2" xfId="5049"/>
    <cellStyle name="20% - Accent6 2 2 3" xfId="3972"/>
    <cellStyle name="20% - Accent6 2 3" xfId="2187"/>
    <cellStyle name="20% - Accent6 2 3 2" xfId="4510"/>
    <cellStyle name="20% - Accent6 2 4" xfId="3433"/>
    <cellStyle name="20% - Accent6 3" xfId="348"/>
    <cellStyle name="20% - Accent6 3 2" xfId="1826"/>
    <cellStyle name="20% - Accent6 3 2 2" xfId="2907"/>
    <cellStyle name="20% - Accent6 3 2 2 2" xfId="5228"/>
    <cellStyle name="20% - Accent6 3 2 3" xfId="4151"/>
    <cellStyle name="20% - Accent6 3 3" xfId="2366"/>
    <cellStyle name="20% - Accent6 3 3 2" xfId="4689"/>
    <cellStyle name="20% - Accent6 3 4" xfId="3612"/>
    <cellStyle name="20% - Accent6 4" xfId="1303"/>
    <cellStyle name="20% - Accent6 4 2" xfId="2383"/>
    <cellStyle name="20% - Accent6 4 2 2" xfId="4706"/>
    <cellStyle name="20% - Accent6 4 3" xfId="3629"/>
    <cellStyle name="20% - Accent6 5" xfId="2008"/>
    <cellStyle name="20% - Accent6 5 2" xfId="4331"/>
    <cellStyle name="20% - Accent6 6" xfId="3090"/>
    <cellStyle name="40% - Accent1" xfId="29"/>
    <cellStyle name="40% - Accent1 2" xfId="349"/>
    <cellStyle name="40% - Accent1 2 2" xfId="1638"/>
    <cellStyle name="40% - Accent1 2 2 2" xfId="2719"/>
    <cellStyle name="40% - Accent1 2 2 2 2" xfId="5040"/>
    <cellStyle name="40% - Accent1 2 2 3" xfId="3963"/>
    <cellStyle name="40% - Accent1 2 3" xfId="2178"/>
    <cellStyle name="40% - Accent1 2 3 2" xfId="4501"/>
    <cellStyle name="40% - Accent1 2 4" xfId="3424"/>
    <cellStyle name="40% - Accent1 3" xfId="350"/>
    <cellStyle name="40% - Accent1 3 2" xfId="1817"/>
    <cellStyle name="40% - Accent1 3 2 2" xfId="2898"/>
    <cellStyle name="40% - Accent1 3 2 2 2" xfId="5219"/>
    <cellStyle name="40% - Accent1 3 2 3" xfId="4142"/>
    <cellStyle name="40% - Accent1 3 3" xfId="2357"/>
    <cellStyle name="40% - Accent1 3 3 2" xfId="4680"/>
    <cellStyle name="40% - Accent1 3 4" xfId="3603"/>
    <cellStyle name="40% - Accent1 4" xfId="1294"/>
    <cellStyle name="40% - Accent1 4 2" xfId="2374"/>
    <cellStyle name="40% - Accent1 4 2 2" xfId="4697"/>
    <cellStyle name="40% - Accent1 4 3" xfId="3620"/>
    <cellStyle name="40% - Accent1 5" xfId="1999"/>
    <cellStyle name="40% - Accent1 5 2" xfId="4322"/>
    <cellStyle name="40% - Accent1 6" xfId="3081"/>
    <cellStyle name="40% - Accent2" xfId="33"/>
    <cellStyle name="40% - Accent2 2" xfId="351"/>
    <cellStyle name="40% - Accent2 2 2" xfId="1640"/>
    <cellStyle name="40% - Accent2 2 2 2" xfId="2721"/>
    <cellStyle name="40% - Accent2 2 2 2 2" xfId="5042"/>
    <cellStyle name="40% - Accent2 2 2 3" xfId="3965"/>
    <cellStyle name="40% - Accent2 2 3" xfId="2180"/>
    <cellStyle name="40% - Accent2 2 3 2" xfId="4503"/>
    <cellStyle name="40% - Accent2 2 4" xfId="3426"/>
    <cellStyle name="40% - Accent2 3" xfId="352"/>
    <cellStyle name="40% - Accent2 3 2" xfId="1819"/>
    <cellStyle name="40% - Accent2 3 2 2" xfId="2900"/>
    <cellStyle name="40% - Accent2 3 2 2 2" xfId="5221"/>
    <cellStyle name="40% - Accent2 3 2 3" xfId="4144"/>
    <cellStyle name="40% - Accent2 3 3" xfId="2359"/>
    <cellStyle name="40% - Accent2 3 3 2" xfId="4682"/>
    <cellStyle name="40% - Accent2 3 4" xfId="3605"/>
    <cellStyle name="40% - Accent2 4" xfId="1296"/>
    <cellStyle name="40% - Accent2 4 2" xfId="2376"/>
    <cellStyle name="40% - Accent2 4 2 2" xfId="4699"/>
    <cellStyle name="40% - Accent2 4 3" xfId="3622"/>
    <cellStyle name="40% - Accent2 5" xfId="2001"/>
    <cellStyle name="40% - Accent2 5 2" xfId="4324"/>
    <cellStyle name="40% - Accent2 6" xfId="3083"/>
    <cellStyle name="40% - Accent3" xfId="37"/>
    <cellStyle name="40% - Accent3 2" xfId="353"/>
    <cellStyle name="40% - Accent3 2 2" xfId="1642"/>
    <cellStyle name="40% - Accent3 2 2 2" xfId="2723"/>
    <cellStyle name="40% - Accent3 2 2 2 2" xfId="5044"/>
    <cellStyle name="40% - Accent3 2 2 3" xfId="3967"/>
    <cellStyle name="40% - Accent3 2 3" xfId="2182"/>
    <cellStyle name="40% - Accent3 2 3 2" xfId="4505"/>
    <cellStyle name="40% - Accent3 2 4" xfId="3428"/>
    <cellStyle name="40% - Accent3 3" xfId="354"/>
    <cellStyle name="40% - Accent3 3 2" xfId="1821"/>
    <cellStyle name="40% - Accent3 3 2 2" xfId="2902"/>
    <cellStyle name="40% - Accent3 3 2 2 2" xfId="5223"/>
    <cellStyle name="40% - Accent3 3 2 3" xfId="4146"/>
    <cellStyle name="40% - Accent3 3 3" xfId="2361"/>
    <cellStyle name="40% - Accent3 3 3 2" xfId="4684"/>
    <cellStyle name="40% - Accent3 3 4" xfId="3607"/>
    <cellStyle name="40% - Accent3 4" xfId="1298"/>
    <cellStyle name="40% - Accent3 4 2" xfId="2378"/>
    <cellStyle name="40% - Accent3 4 2 2" xfId="4701"/>
    <cellStyle name="40% - Accent3 4 3" xfId="3624"/>
    <cellStyle name="40% - Accent3 5" xfId="2003"/>
    <cellStyle name="40% - Accent3 5 2" xfId="4326"/>
    <cellStyle name="40% - Accent3 6" xfId="3085"/>
    <cellStyle name="40% - Accent4" xfId="41"/>
    <cellStyle name="40% - Accent4 2" xfId="355"/>
    <cellStyle name="40% - Accent4 2 2" xfId="1644"/>
    <cellStyle name="40% - Accent4 2 2 2" xfId="2725"/>
    <cellStyle name="40% - Accent4 2 2 2 2" xfId="5046"/>
    <cellStyle name="40% - Accent4 2 2 3" xfId="3969"/>
    <cellStyle name="40% - Accent4 2 3" xfId="2184"/>
    <cellStyle name="40% - Accent4 2 3 2" xfId="4507"/>
    <cellStyle name="40% - Accent4 2 4" xfId="3430"/>
    <cellStyle name="40% - Accent4 3" xfId="356"/>
    <cellStyle name="40% - Accent4 3 2" xfId="1823"/>
    <cellStyle name="40% - Accent4 3 2 2" xfId="2904"/>
    <cellStyle name="40% - Accent4 3 2 2 2" xfId="5225"/>
    <cellStyle name="40% - Accent4 3 2 3" xfId="4148"/>
    <cellStyle name="40% - Accent4 3 3" xfId="2363"/>
    <cellStyle name="40% - Accent4 3 3 2" xfId="4686"/>
    <cellStyle name="40% - Accent4 3 4" xfId="3609"/>
    <cellStyle name="40% - Accent4 4" xfId="1300"/>
    <cellStyle name="40% - Accent4 4 2" xfId="2380"/>
    <cellStyle name="40% - Accent4 4 2 2" xfId="4703"/>
    <cellStyle name="40% - Accent4 4 3" xfId="3626"/>
    <cellStyle name="40% - Accent4 5" xfId="2005"/>
    <cellStyle name="40% - Accent4 5 2" xfId="4328"/>
    <cellStyle name="40% - Accent4 6" xfId="3087"/>
    <cellStyle name="40% - Accent5" xfId="45"/>
    <cellStyle name="40% - Accent5 2" xfId="357"/>
    <cellStyle name="40% - Accent5 2 2" xfId="1646"/>
    <cellStyle name="40% - Accent5 2 2 2" xfId="2727"/>
    <cellStyle name="40% - Accent5 2 2 2 2" xfId="5048"/>
    <cellStyle name="40% - Accent5 2 2 3" xfId="3971"/>
    <cellStyle name="40% - Accent5 2 3" xfId="2186"/>
    <cellStyle name="40% - Accent5 2 3 2" xfId="4509"/>
    <cellStyle name="40% - Accent5 2 4" xfId="3432"/>
    <cellStyle name="40% - Accent5 3" xfId="358"/>
    <cellStyle name="40% - Accent5 3 2" xfId="1825"/>
    <cellStyle name="40% - Accent5 3 2 2" xfId="2906"/>
    <cellStyle name="40% - Accent5 3 2 2 2" xfId="5227"/>
    <cellStyle name="40% - Accent5 3 2 3" xfId="4150"/>
    <cellStyle name="40% - Accent5 3 3" xfId="2365"/>
    <cellStyle name="40% - Accent5 3 3 2" xfId="4688"/>
    <cellStyle name="40% - Accent5 3 4" xfId="3611"/>
    <cellStyle name="40% - Accent5 4" xfId="1302"/>
    <cellStyle name="40% - Accent5 4 2" xfId="2382"/>
    <cellStyle name="40% - Accent5 4 2 2" xfId="4705"/>
    <cellStyle name="40% - Accent5 4 3" xfId="3628"/>
    <cellStyle name="40% - Accent5 5" xfId="2007"/>
    <cellStyle name="40% - Accent5 5 2" xfId="4330"/>
    <cellStyle name="40% - Accent5 6" xfId="3089"/>
    <cellStyle name="40% - Accent6" xfId="49"/>
    <cellStyle name="40% - Accent6 2" xfId="359"/>
    <cellStyle name="40% - Accent6 2 2" xfId="1648"/>
    <cellStyle name="40% - Accent6 2 2 2" xfId="2729"/>
    <cellStyle name="40% - Accent6 2 2 2 2" xfId="5050"/>
    <cellStyle name="40% - Accent6 2 2 3" xfId="3973"/>
    <cellStyle name="40% - Accent6 2 3" xfId="2188"/>
    <cellStyle name="40% - Accent6 2 3 2" xfId="4511"/>
    <cellStyle name="40% - Accent6 2 4" xfId="3434"/>
    <cellStyle name="40% - Accent6 3" xfId="360"/>
    <cellStyle name="40% - Accent6 3 2" xfId="1827"/>
    <cellStyle name="40% - Accent6 3 2 2" xfId="2908"/>
    <cellStyle name="40% - Accent6 3 2 2 2" xfId="5229"/>
    <cellStyle name="40% - Accent6 3 2 3" xfId="4152"/>
    <cellStyle name="40% - Accent6 3 3" xfId="2367"/>
    <cellStyle name="40% - Accent6 3 3 2" xfId="4690"/>
    <cellStyle name="40% - Accent6 3 4" xfId="3613"/>
    <cellStyle name="40% - Accent6 4" xfId="1304"/>
    <cellStyle name="40% - Accent6 4 2" xfId="2384"/>
    <cellStyle name="40% - Accent6 4 2 2" xfId="4707"/>
    <cellStyle name="40% - Accent6 4 3" xfId="3630"/>
    <cellStyle name="40% - Accent6 5" xfId="2009"/>
    <cellStyle name="40% - Accent6 5 2" xfId="4332"/>
    <cellStyle name="40% - Accent6 6" xfId="3091"/>
    <cellStyle name="60% - Accent1" xfId="30" builtinId="32" customBuiltin="1"/>
    <cellStyle name="60% - Accent1 2" xfId="361"/>
    <cellStyle name="60% - Accent1 3" xfId="362"/>
    <cellStyle name="60% - Accent2" xfId="34" builtinId="36" customBuiltin="1"/>
    <cellStyle name="60% - Accent2 2" xfId="363"/>
    <cellStyle name="60% - Accent2 3" xfId="364"/>
    <cellStyle name="60% - Accent3" xfId="38" builtinId="40" customBuiltin="1"/>
    <cellStyle name="60% - Accent3 2" xfId="365"/>
    <cellStyle name="60% - Accent3 3" xfId="366"/>
    <cellStyle name="60% - Accent4" xfId="42" builtinId="44" customBuiltin="1"/>
    <cellStyle name="60% - Accent4 2" xfId="367"/>
    <cellStyle name="60% - Accent4 3" xfId="368"/>
    <cellStyle name="60% - Accent5" xfId="46" builtinId="48" customBuiltin="1"/>
    <cellStyle name="60% - Accent5 2" xfId="369"/>
    <cellStyle name="60% - Accent5 3" xfId="370"/>
    <cellStyle name="60% - Accent6" xfId="50" builtinId="52" customBuiltin="1"/>
    <cellStyle name="60% - Accent6 2" xfId="371"/>
    <cellStyle name="60% - Accent6 3" xfId="372"/>
    <cellStyle name="Accent1" xfId="27" builtinId="29" customBuiltin="1"/>
    <cellStyle name="Accent1 - 20%" xfId="124"/>
    <cellStyle name="Accent1 - 40%" xfId="125"/>
    <cellStyle name="Accent1 - 60%" xfId="126"/>
    <cellStyle name="Accent1 2" xfId="373"/>
    <cellStyle name="Accent1 3" xfId="374"/>
    <cellStyle name="Accent2" xfId="31" builtinId="33" customBuiltin="1"/>
    <cellStyle name="Accent2 - 20%" xfId="127"/>
    <cellStyle name="Accent2 - 40%" xfId="128"/>
    <cellStyle name="Accent2 - 60%" xfId="129"/>
    <cellStyle name="Accent2 2" xfId="375"/>
    <cellStyle name="Accent2 3" xfId="376"/>
    <cellStyle name="Accent3" xfId="35" builtinId="37" customBuiltin="1"/>
    <cellStyle name="Accent3 - 20%" xfId="130"/>
    <cellStyle name="Accent3 - 40%" xfId="131"/>
    <cellStyle name="Accent3 - 60%" xfId="132"/>
    <cellStyle name="Accent3 2" xfId="377"/>
    <cellStyle name="Accent3 3" xfId="378"/>
    <cellStyle name="Accent4" xfId="39" builtinId="41" customBuiltin="1"/>
    <cellStyle name="Accent4 - 20%" xfId="133"/>
    <cellStyle name="Accent4 - 40%" xfId="134"/>
    <cellStyle name="Accent4 - 60%" xfId="135"/>
    <cellStyle name="Accent4 2" xfId="379"/>
    <cellStyle name="Accent4 3" xfId="380"/>
    <cellStyle name="Accent5" xfId="43" builtinId="45" customBuiltin="1"/>
    <cellStyle name="Accent5 - 20%" xfId="136"/>
    <cellStyle name="Accent5 - 40%" xfId="137"/>
    <cellStyle name="Accent5 - 60%" xfId="138"/>
    <cellStyle name="Accent5 2" xfId="381"/>
    <cellStyle name="Accent5 3" xfId="382"/>
    <cellStyle name="Accent6" xfId="47" builtinId="49" customBuiltin="1"/>
    <cellStyle name="Accent6 - 20%" xfId="139"/>
    <cellStyle name="Accent6 - 40%" xfId="140"/>
    <cellStyle name="Accent6 - 60%" xfId="141"/>
    <cellStyle name="Accent6 2" xfId="383"/>
    <cellStyle name="Accent6 3" xfId="384"/>
    <cellStyle name="Adjustable" xfId="142"/>
    <cellStyle name="AFE" xfId="143"/>
    <cellStyle name="alt" xfId="5457"/>
    <cellStyle name="Bad" xfId="17" builtinId="27" customBuiltin="1"/>
    <cellStyle name="Bad 2" xfId="385"/>
    <cellStyle name="Bad 3" xfId="386"/>
    <cellStyle name="Body: normal cell" xfId="55"/>
    <cellStyle name="Border Heavy" xfId="144"/>
    <cellStyle name="Border Thin" xfId="145"/>
    <cellStyle name="Calc Currency (0)" xfId="146"/>
    <cellStyle name="Calculation" xfId="21" builtinId="22" customBuiltin="1"/>
    <cellStyle name="Calculation 2" xfId="387"/>
    <cellStyle name="Calculation 2 2" xfId="5418"/>
    <cellStyle name="Calculation 2 3" xfId="5444"/>
    <cellStyle name="Calculation 3" xfId="388"/>
    <cellStyle name="Calculation 3 2" xfId="5419"/>
    <cellStyle name="Calculation 3 3" xfId="5437"/>
    <cellStyle name="Check Cell" xfId="23" builtinId="23" customBuiltin="1"/>
    <cellStyle name="Check Cell 2" xfId="389"/>
    <cellStyle name="Check Cell 2 2" xfId="5430"/>
    <cellStyle name="Check Cell 3" xfId="390"/>
    <cellStyle name="Check Cell 3 2" xfId="5441"/>
    <cellStyle name="CheckCell" xfId="147"/>
    <cellStyle name="Comma" xfId="1" builtinId="3"/>
    <cellStyle name="Comma 0" xfId="148"/>
    <cellStyle name="Comma 10 2 3" xfId="5446"/>
    <cellStyle name="Comma 2" xfId="9"/>
    <cellStyle name="Comma 2 2" xfId="149"/>
    <cellStyle name="Comma 2 2 2" xfId="429"/>
    <cellStyle name="Comma 2 2 2 2" xfId="789"/>
    <cellStyle name="Comma 2 2 3" xfId="430"/>
    <cellStyle name="Comma 2 2 3 2" xfId="790"/>
    <cellStyle name="Comma 2 2 4" xfId="431"/>
    <cellStyle name="Comma 2 2 4 2" xfId="791"/>
    <cellStyle name="Comma 2 2 5" xfId="788"/>
    <cellStyle name="Comma 2 3" xfId="7"/>
    <cellStyle name="Comma 2 3 2" xfId="432"/>
    <cellStyle name="Comma 2 3 2 2" xfId="793"/>
    <cellStyle name="Comma 2 3 3" xfId="433"/>
    <cellStyle name="Comma 2 3 3 2" xfId="794"/>
    <cellStyle name="Comma 2 3 4" xfId="792"/>
    <cellStyle name="Comma 2 4" xfId="434"/>
    <cellStyle name="Comma 2 4 2" xfId="435"/>
    <cellStyle name="Comma 2 4 2 2" xfId="796"/>
    <cellStyle name="Comma 2 4 3" xfId="795"/>
    <cellStyle name="Comma 2 5" xfId="436"/>
    <cellStyle name="Comma 2 5 2" xfId="797"/>
    <cellStyle name="Comma 3" xfId="6"/>
    <cellStyle name="Comma 3 2" xfId="150"/>
    <cellStyle name="Comma 4" xfId="5"/>
    <cellStyle name="Comma 5" xfId="151"/>
    <cellStyle name="Comma 6" xfId="53"/>
    <cellStyle name="Comma 7" xfId="5405"/>
    <cellStyle name="Comma 8" xfId="5458"/>
    <cellStyle name="Comma0" xfId="152"/>
    <cellStyle name="Comma0 - Style2" xfId="153"/>
    <cellStyle name="Comma0 - Style4" xfId="154"/>
    <cellStyle name="Comma0 - Style5" xfId="155"/>
    <cellStyle name="Comma0_00COS Ind Allocators" xfId="156"/>
    <cellStyle name="Comma1 - Style1" xfId="157"/>
    <cellStyle name="CompFormula" xfId="158"/>
    <cellStyle name="Copied" xfId="159"/>
    <cellStyle name="COST1" xfId="160"/>
    <cellStyle name="Curren - Style1" xfId="161"/>
    <cellStyle name="Curren - Style2" xfId="162"/>
    <cellStyle name="Curren - Style5" xfId="163"/>
    <cellStyle name="Curren - Style6" xfId="164"/>
    <cellStyle name="Currency" xfId="2" builtinId="4"/>
    <cellStyle name="Currency 0" xfId="165"/>
    <cellStyle name="Currency 2" xfId="166"/>
    <cellStyle name="Currency 2 2" xfId="167"/>
    <cellStyle name="Currency 2 3" xfId="168"/>
    <cellStyle name="Currency 3" xfId="169"/>
    <cellStyle name="Currency 3 2" xfId="170"/>
    <cellStyle name="Currency 4" xfId="171"/>
    <cellStyle name="Currency 5" xfId="172"/>
    <cellStyle name="Currency 6" xfId="52"/>
    <cellStyle name="Currency 7" xfId="5406"/>
    <cellStyle name="Currency 8" xfId="5448"/>
    <cellStyle name="Currency0" xfId="173"/>
    <cellStyle name="Date" xfId="174"/>
    <cellStyle name="Date Aligned" xfId="175"/>
    <cellStyle name="Date_CCCT Data Combined_v4" xfId="176"/>
    <cellStyle name="DefaultHeaderStyle" xfId="5455"/>
    <cellStyle name="Dotted Line" xfId="177"/>
    <cellStyle name="Emphasis 1" xfId="178"/>
    <cellStyle name="Emphasis 2" xfId="179"/>
    <cellStyle name="Emphasis 3" xfId="180"/>
    <cellStyle name="Entered" xfId="181"/>
    <cellStyle name="Euro" xfId="182"/>
    <cellStyle name="Explanatory Text" xfId="25" builtinId="53" customBuiltin="1"/>
    <cellStyle name="Explanatory Text 2" xfId="391"/>
    <cellStyle name="Explanatory Text 3" xfId="392"/>
    <cellStyle name="Fixed" xfId="183"/>
    <cellStyle name="Fixed3 - Style3" xfId="184"/>
    <cellStyle name="Followed Hyperlink" xfId="56" builtinId="9" customBuiltin="1"/>
    <cellStyle name="Font: Calibri, 9pt regular" xfId="57"/>
    <cellStyle name="Footnote" xfId="185"/>
    <cellStyle name="Footnotes: all except top row" xfId="58"/>
    <cellStyle name="Footnotes: top row" xfId="59"/>
    <cellStyle name="FrozenColumnHeader" xfId="5456"/>
    <cellStyle name="Good" xfId="16" builtinId="26" customBuiltin="1"/>
    <cellStyle name="Good 2" xfId="393"/>
    <cellStyle name="Good 3" xfId="394"/>
    <cellStyle name="Good 4" xfId="5449"/>
    <cellStyle name="GreenDkBold" xfId="186"/>
    <cellStyle name="Grey" xfId="187"/>
    <cellStyle name="Hard Percent" xfId="188"/>
    <cellStyle name="Header" xfId="189"/>
    <cellStyle name="Header: bottom row" xfId="60"/>
    <cellStyle name="Header: top rows" xfId="61"/>
    <cellStyle name="Header1" xfId="190"/>
    <cellStyle name="Header2" xfId="191"/>
    <cellStyle name="Header2 2" xfId="5410"/>
    <cellStyle name="Header2 3" xfId="5433"/>
    <cellStyle name="Heading 1" xfId="12" builtinId="16" customBuiltin="1"/>
    <cellStyle name="Heading 1 2" xfId="395"/>
    <cellStyle name="Heading 1 3" xfId="396"/>
    <cellStyle name="Heading 2" xfId="13" builtinId="17" customBuiltin="1"/>
    <cellStyle name="Heading 2 2" xfId="397"/>
    <cellStyle name="Heading 2 3" xfId="398"/>
    <cellStyle name="Heading 3" xfId="14" builtinId="18" customBuiltin="1"/>
    <cellStyle name="Heading 3 2" xfId="399"/>
    <cellStyle name="Heading 3 3" xfId="400"/>
    <cellStyle name="Heading 4" xfId="15" builtinId="19" customBuiltin="1"/>
    <cellStyle name="Heading 4 2" xfId="401"/>
    <cellStyle name="Heading 4 3" xfId="402"/>
    <cellStyle name="Heading1" xfId="192"/>
    <cellStyle name="Heading2" xfId="193"/>
    <cellStyle name="HeadlineStyle" xfId="194"/>
    <cellStyle name="HeadlineStyleJustified" xfId="195"/>
    <cellStyle name="Hyperlink 2" xfId="426"/>
    <cellStyle name="Hyperlink 3" xfId="428"/>
    <cellStyle name="Hyperlink 4" xfId="62"/>
    <cellStyle name="Input" xfId="19" builtinId="20" customBuiltin="1"/>
    <cellStyle name="Input [yellow]" xfId="196"/>
    <cellStyle name="Input [yellow] 2" xfId="5411"/>
    <cellStyle name="Input [yellow] 3" xfId="5412"/>
    <cellStyle name="Input 2" xfId="403"/>
    <cellStyle name="Input 2 2" xfId="5420"/>
    <cellStyle name="Input 2 3" xfId="5438"/>
    <cellStyle name="Input 3" xfId="404"/>
    <cellStyle name="Input 3 2" xfId="5421"/>
    <cellStyle name="Input 3 3" xfId="5432"/>
    <cellStyle name="Input Cells" xfId="197"/>
    <cellStyle name="Input Cells Percent" xfId="198"/>
    <cellStyle name="INPUTGEN" xfId="199"/>
    <cellStyle name="Large Page Heading" xfId="200"/>
    <cellStyle name="Lines" xfId="201"/>
    <cellStyle name="LINKED" xfId="202"/>
    <cellStyle name="Linked Cell" xfId="22" builtinId="24" customBuiltin="1"/>
    <cellStyle name="Linked Cell 2" xfId="405"/>
    <cellStyle name="Linked Cell 3" xfId="406"/>
    <cellStyle name="modified border" xfId="203"/>
    <cellStyle name="modified border1" xfId="204"/>
    <cellStyle name="Multiple" xfId="205"/>
    <cellStyle name="Neutral" xfId="18" builtinId="28" customBuiltin="1"/>
    <cellStyle name="Neutral 2" xfId="407"/>
    <cellStyle name="Neutral 3" xfId="408"/>
    <cellStyle name="no dec" xfId="206"/>
    <cellStyle name="Normal" xfId="0" builtinId="0"/>
    <cellStyle name="Normal - Style1" xfId="207"/>
    <cellStyle name="Normal 10" xfId="437"/>
    <cellStyle name="Normal 10 2" xfId="438"/>
    <cellStyle name="Normal 10 2 2" xfId="799"/>
    <cellStyle name="Normal 10 3" xfId="798"/>
    <cellStyle name="Normal 11" xfId="439"/>
    <cellStyle name="Normal 11 2" xfId="800"/>
    <cellStyle name="Normal 114" xfId="208"/>
    <cellStyle name="Normal 12" xfId="769"/>
    <cellStyle name="Normal 13" xfId="770"/>
    <cellStyle name="Normal 14" xfId="771"/>
    <cellStyle name="Normal 145" xfId="209"/>
    <cellStyle name="Normal 146" xfId="210"/>
    <cellStyle name="Normal 15" xfId="772"/>
    <cellStyle name="Normal 16" xfId="773"/>
    <cellStyle name="Normal 17" xfId="774"/>
    <cellStyle name="Normal 18" xfId="775"/>
    <cellStyle name="Normal 19" xfId="776"/>
    <cellStyle name="Normal 2" xfId="8"/>
    <cellStyle name="Normal 2 10" xfId="440"/>
    <cellStyle name="Normal 2 10 2" xfId="802"/>
    <cellStyle name="Normal 2 10 2 2" xfId="1474"/>
    <cellStyle name="Normal 2 10 2 2 2" xfId="2555"/>
    <cellStyle name="Normal 2 10 2 2 2 2" xfId="4876"/>
    <cellStyle name="Normal 2 10 2 2 3" xfId="3799"/>
    <cellStyle name="Normal 2 10 2 3" xfId="2014"/>
    <cellStyle name="Normal 2 10 2 3 2" xfId="4337"/>
    <cellStyle name="Normal 2 10 2 4" xfId="3260"/>
    <cellStyle name="Normal 2 10 3" xfId="1125"/>
    <cellStyle name="Normal 2 10 3 2" xfId="1653"/>
    <cellStyle name="Normal 2 10 3 2 2" xfId="2734"/>
    <cellStyle name="Normal 2 10 3 2 2 2" xfId="5055"/>
    <cellStyle name="Normal 2 10 3 2 3" xfId="3978"/>
    <cellStyle name="Normal 2 10 3 3" xfId="2193"/>
    <cellStyle name="Normal 2 10 3 3 2" xfId="4516"/>
    <cellStyle name="Normal 2 10 3 4" xfId="3439"/>
    <cellStyle name="Normal 2 10 4" xfId="1306"/>
    <cellStyle name="Normal 2 10 4 2" xfId="2387"/>
    <cellStyle name="Normal 2 10 4 2 2" xfId="4709"/>
    <cellStyle name="Normal 2 10 4 3" xfId="3632"/>
    <cellStyle name="Normal 2 10 5" xfId="2917"/>
    <cellStyle name="Normal 2 10 5 2" xfId="5235"/>
    <cellStyle name="Normal 2 10 6" xfId="1835"/>
    <cellStyle name="Normal 2 10 6 2" xfId="4158"/>
    <cellStyle name="Normal 2 10 7" xfId="3093"/>
    <cellStyle name="Normal 2 11" xfId="441"/>
    <cellStyle name="Normal 2 11 2" xfId="442"/>
    <cellStyle name="Normal 2 11 2 2" xfId="804"/>
    <cellStyle name="Normal 2 11 2 2 2" xfId="1475"/>
    <cellStyle name="Normal 2 11 2 2 2 2" xfId="2556"/>
    <cellStyle name="Normal 2 11 2 2 2 2 2" xfId="4877"/>
    <cellStyle name="Normal 2 11 2 2 2 3" xfId="3800"/>
    <cellStyle name="Normal 2 11 2 2 3" xfId="2015"/>
    <cellStyle name="Normal 2 11 2 2 3 2" xfId="4338"/>
    <cellStyle name="Normal 2 11 2 2 4" xfId="3261"/>
    <cellStyle name="Normal 2 11 2 3" xfId="1126"/>
    <cellStyle name="Normal 2 11 2 3 2" xfId="1654"/>
    <cellStyle name="Normal 2 11 2 3 2 2" xfId="2735"/>
    <cellStyle name="Normal 2 11 2 3 2 2 2" xfId="5056"/>
    <cellStyle name="Normal 2 11 2 3 2 3" xfId="3979"/>
    <cellStyle name="Normal 2 11 2 3 3" xfId="2194"/>
    <cellStyle name="Normal 2 11 2 3 3 2" xfId="4517"/>
    <cellStyle name="Normal 2 11 2 3 4" xfId="3440"/>
    <cellStyle name="Normal 2 11 2 4" xfId="1307"/>
    <cellStyle name="Normal 2 11 2 4 2" xfId="2388"/>
    <cellStyle name="Normal 2 11 2 4 2 2" xfId="4710"/>
    <cellStyle name="Normal 2 11 2 4 3" xfId="3633"/>
    <cellStyle name="Normal 2 11 2 5" xfId="2918"/>
    <cellStyle name="Normal 2 11 2 5 2" xfId="5236"/>
    <cellStyle name="Normal 2 11 2 6" xfId="1836"/>
    <cellStyle name="Normal 2 11 2 6 2" xfId="4159"/>
    <cellStyle name="Normal 2 11 2 7" xfId="3094"/>
    <cellStyle name="Normal 2 11 3" xfId="803"/>
    <cellStyle name="Normal 2 12" xfId="801"/>
    <cellStyle name="Normal 2 12 2" xfId="1473"/>
    <cellStyle name="Normal 2 12 2 2" xfId="2554"/>
    <cellStyle name="Normal 2 12 2 2 2" xfId="4875"/>
    <cellStyle name="Normal 2 12 2 3" xfId="3798"/>
    <cellStyle name="Normal 2 12 3" xfId="2013"/>
    <cellStyle name="Normal 2 12 3 2" xfId="4336"/>
    <cellStyle name="Normal 2 12 4" xfId="3259"/>
    <cellStyle name="Normal 2 13" xfId="1124"/>
    <cellStyle name="Normal 2 13 2" xfId="1652"/>
    <cellStyle name="Normal 2 13 2 2" xfId="2733"/>
    <cellStyle name="Normal 2 13 2 2 2" xfId="5054"/>
    <cellStyle name="Normal 2 13 2 3" xfId="3977"/>
    <cellStyle name="Normal 2 13 3" xfId="2192"/>
    <cellStyle name="Normal 2 13 3 2" xfId="4515"/>
    <cellStyle name="Normal 2 13 4" xfId="3438"/>
    <cellStyle name="Normal 2 14" xfId="1305"/>
    <cellStyle name="Normal 2 14 2" xfId="2386"/>
    <cellStyle name="Normal 2 14 2 2" xfId="4708"/>
    <cellStyle name="Normal 2 14 3" xfId="3631"/>
    <cellStyle name="Normal 2 15" xfId="2916"/>
    <cellStyle name="Normal 2 15 2" xfId="5234"/>
    <cellStyle name="Normal 2 16" xfId="1834"/>
    <cellStyle name="Normal 2 16 2" xfId="4157"/>
    <cellStyle name="Normal 2 17" xfId="3092"/>
    <cellStyle name="Normal 2 18" xfId="5401"/>
    <cellStyle name="Normal 2 2" xfId="211"/>
    <cellStyle name="Normal 2 2 10" xfId="443"/>
    <cellStyle name="Normal 2 2 10 2" xfId="806"/>
    <cellStyle name="Normal 2 2 11" xfId="444"/>
    <cellStyle name="Normal 2 2 11 2" xfId="445"/>
    <cellStyle name="Normal 2 2 11 2 2" xfId="808"/>
    <cellStyle name="Normal 2 2 11 3" xfId="807"/>
    <cellStyle name="Normal 2 2 11 3 2" xfId="1476"/>
    <cellStyle name="Normal 2 2 11 3 2 2" xfId="2557"/>
    <cellStyle name="Normal 2 2 11 3 2 2 2" xfId="4878"/>
    <cellStyle name="Normal 2 2 11 3 2 3" xfId="3801"/>
    <cellStyle name="Normal 2 2 11 3 3" xfId="2016"/>
    <cellStyle name="Normal 2 2 11 3 3 2" xfId="4339"/>
    <cellStyle name="Normal 2 2 11 3 4" xfId="3262"/>
    <cellStyle name="Normal 2 2 11 4" xfId="1127"/>
    <cellStyle name="Normal 2 2 11 4 2" xfId="1655"/>
    <cellStyle name="Normal 2 2 11 4 2 2" xfId="2736"/>
    <cellStyle name="Normal 2 2 11 4 2 2 2" xfId="5057"/>
    <cellStyle name="Normal 2 2 11 4 2 3" xfId="3980"/>
    <cellStyle name="Normal 2 2 11 4 3" xfId="2195"/>
    <cellStyle name="Normal 2 2 11 4 3 2" xfId="4518"/>
    <cellStyle name="Normal 2 2 11 4 4" xfId="3441"/>
    <cellStyle name="Normal 2 2 11 5" xfId="1308"/>
    <cellStyle name="Normal 2 2 11 5 2" xfId="2389"/>
    <cellStyle name="Normal 2 2 11 5 2 2" xfId="4711"/>
    <cellStyle name="Normal 2 2 11 5 3" xfId="3634"/>
    <cellStyle name="Normal 2 2 11 6" xfId="2919"/>
    <cellStyle name="Normal 2 2 11 6 2" xfId="5237"/>
    <cellStyle name="Normal 2 2 11 7" xfId="1837"/>
    <cellStyle name="Normal 2 2 11 7 2" xfId="4160"/>
    <cellStyle name="Normal 2 2 11 8" xfId="3095"/>
    <cellStyle name="Normal 2 2 12" xfId="805"/>
    <cellStyle name="Normal 2 2 2" xfId="446"/>
    <cellStyle name="Normal 2 2 2 10" xfId="447"/>
    <cellStyle name="Normal 2 2 2 10 2" xfId="810"/>
    <cellStyle name="Normal 2 2 2 10 2 2" xfId="1478"/>
    <cellStyle name="Normal 2 2 2 10 2 2 2" xfId="2559"/>
    <cellStyle name="Normal 2 2 2 10 2 2 2 2" xfId="4880"/>
    <cellStyle name="Normal 2 2 2 10 2 2 3" xfId="3803"/>
    <cellStyle name="Normal 2 2 2 10 2 3" xfId="2018"/>
    <cellStyle name="Normal 2 2 2 10 2 3 2" xfId="4341"/>
    <cellStyle name="Normal 2 2 2 10 2 4" xfId="3264"/>
    <cellStyle name="Normal 2 2 2 10 3" xfId="1129"/>
    <cellStyle name="Normal 2 2 2 10 3 2" xfId="1657"/>
    <cellStyle name="Normal 2 2 2 10 3 2 2" xfId="2738"/>
    <cellStyle name="Normal 2 2 2 10 3 2 2 2" xfId="5059"/>
    <cellStyle name="Normal 2 2 2 10 3 2 3" xfId="3982"/>
    <cellStyle name="Normal 2 2 2 10 3 3" xfId="2197"/>
    <cellStyle name="Normal 2 2 2 10 3 3 2" xfId="4520"/>
    <cellStyle name="Normal 2 2 2 10 3 4" xfId="3443"/>
    <cellStyle name="Normal 2 2 2 10 4" xfId="1310"/>
    <cellStyle name="Normal 2 2 2 10 4 2" xfId="2391"/>
    <cellStyle name="Normal 2 2 2 10 4 2 2" xfId="4713"/>
    <cellStyle name="Normal 2 2 2 10 4 3" xfId="3636"/>
    <cellStyle name="Normal 2 2 2 10 5" xfId="2921"/>
    <cellStyle name="Normal 2 2 2 10 5 2" xfId="5239"/>
    <cellStyle name="Normal 2 2 2 10 6" xfId="1839"/>
    <cellStyle name="Normal 2 2 2 10 6 2" xfId="4162"/>
    <cellStyle name="Normal 2 2 2 10 7" xfId="3097"/>
    <cellStyle name="Normal 2 2 2 11" xfId="448"/>
    <cellStyle name="Normal 2 2 2 11 2" xfId="449"/>
    <cellStyle name="Normal 2 2 2 11 2 2" xfId="812"/>
    <cellStyle name="Normal 2 2 2 11 2 2 2" xfId="1479"/>
    <cellStyle name="Normal 2 2 2 11 2 2 2 2" xfId="2560"/>
    <cellStyle name="Normal 2 2 2 11 2 2 2 2 2" xfId="4881"/>
    <cellStyle name="Normal 2 2 2 11 2 2 2 3" xfId="3804"/>
    <cellStyle name="Normal 2 2 2 11 2 2 3" xfId="2019"/>
    <cellStyle name="Normal 2 2 2 11 2 2 3 2" xfId="4342"/>
    <cellStyle name="Normal 2 2 2 11 2 2 4" xfId="3265"/>
    <cellStyle name="Normal 2 2 2 11 2 3" xfId="1130"/>
    <cellStyle name="Normal 2 2 2 11 2 3 2" xfId="1658"/>
    <cellStyle name="Normal 2 2 2 11 2 3 2 2" xfId="2739"/>
    <cellStyle name="Normal 2 2 2 11 2 3 2 2 2" xfId="5060"/>
    <cellStyle name="Normal 2 2 2 11 2 3 2 3" xfId="3983"/>
    <cellStyle name="Normal 2 2 2 11 2 3 3" xfId="2198"/>
    <cellStyle name="Normal 2 2 2 11 2 3 3 2" xfId="4521"/>
    <cellStyle name="Normal 2 2 2 11 2 3 4" xfId="3444"/>
    <cellStyle name="Normal 2 2 2 11 2 4" xfId="1311"/>
    <cellStyle name="Normal 2 2 2 11 2 4 2" xfId="2392"/>
    <cellStyle name="Normal 2 2 2 11 2 4 2 2" xfId="4714"/>
    <cellStyle name="Normal 2 2 2 11 2 4 3" xfId="3637"/>
    <cellStyle name="Normal 2 2 2 11 2 5" xfId="2922"/>
    <cellStyle name="Normal 2 2 2 11 2 5 2" xfId="5240"/>
    <cellStyle name="Normal 2 2 2 11 2 6" xfId="1840"/>
    <cellStyle name="Normal 2 2 2 11 2 6 2" xfId="4163"/>
    <cellStyle name="Normal 2 2 2 11 2 7" xfId="3098"/>
    <cellStyle name="Normal 2 2 2 11 3" xfId="811"/>
    <cellStyle name="Normal 2 2 2 12" xfId="809"/>
    <cellStyle name="Normal 2 2 2 12 2" xfId="1477"/>
    <cellStyle name="Normal 2 2 2 12 2 2" xfId="2558"/>
    <cellStyle name="Normal 2 2 2 12 2 2 2" xfId="4879"/>
    <cellStyle name="Normal 2 2 2 12 2 3" xfId="3802"/>
    <cellStyle name="Normal 2 2 2 12 3" xfId="2017"/>
    <cellStyle name="Normal 2 2 2 12 3 2" xfId="4340"/>
    <cellStyle name="Normal 2 2 2 12 4" xfId="3263"/>
    <cellStyle name="Normal 2 2 2 13" xfId="1128"/>
    <cellStyle name="Normal 2 2 2 13 2" xfId="1656"/>
    <cellStyle name="Normal 2 2 2 13 2 2" xfId="2737"/>
    <cellStyle name="Normal 2 2 2 13 2 2 2" xfId="5058"/>
    <cellStyle name="Normal 2 2 2 13 2 3" xfId="3981"/>
    <cellStyle name="Normal 2 2 2 13 3" xfId="2196"/>
    <cellStyle name="Normal 2 2 2 13 3 2" xfId="4519"/>
    <cellStyle name="Normal 2 2 2 13 4" xfId="3442"/>
    <cellStyle name="Normal 2 2 2 14" xfId="1309"/>
    <cellStyle name="Normal 2 2 2 14 2" xfId="2390"/>
    <cellStyle name="Normal 2 2 2 14 2 2" xfId="4712"/>
    <cellStyle name="Normal 2 2 2 14 3" xfId="3635"/>
    <cellStyle name="Normal 2 2 2 15" xfId="2920"/>
    <cellStyle name="Normal 2 2 2 15 2" xfId="5238"/>
    <cellStyle name="Normal 2 2 2 16" xfId="1838"/>
    <cellStyle name="Normal 2 2 2 16 2" xfId="4161"/>
    <cellStyle name="Normal 2 2 2 17" xfId="3096"/>
    <cellStyle name="Normal 2 2 2 2" xfId="450"/>
    <cellStyle name="Normal 2 2 2 2 10" xfId="813"/>
    <cellStyle name="Normal 2 2 2 2 2" xfId="451"/>
    <cellStyle name="Normal 2 2 2 2 2 10" xfId="814"/>
    <cellStyle name="Normal 2 2 2 2 2 10 2" xfId="1480"/>
    <cellStyle name="Normal 2 2 2 2 2 10 2 2" xfId="2561"/>
    <cellStyle name="Normal 2 2 2 2 2 10 2 2 2" xfId="4882"/>
    <cellStyle name="Normal 2 2 2 2 2 10 2 3" xfId="3805"/>
    <cellStyle name="Normal 2 2 2 2 2 10 3" xfId="2020"/>
    <cellStyle name="Normal 2 2 2 2 2 10 3 2" xfId="4343"/>
    <cellStyle name="Normal 2 2 2 2 2 10 4" xfId="3266"/>
    <cellStyle name="Normal 2 2 2 2 2 11" xfId="1131"/>
    <cellStyle name="Normal 2 2 2 2 2 11 2" xfId="1659"/>
    <cellStyle name="Normal 2 2 2 2 2 11 2 2" xfId="2740"/>
    <cellStyle name="Normal 2 2 2 2 2 11 2 2 2" xfId="5061"/>
    <cellStyle name="Normal 2 2 2 2 2 11 2 3" xfId="3984"/>
    <cellStyle name="Normal 2 2 2 2 2 11 3" xfId="2199"/>
    <cellStyle name="Normal 2 2 2 2 2 11 3 2" xfId="4522"/>
    <cellStyle name="Normal 2 2 2 2 2 11 4" xfId="3445"/>
    <cellStyle name="Normal 2 2 2 2 2 12" xfId="1312"/>
    <cellStyle name="Normal 2 2 2 2 2 12 2" xfId="2393"/>
    <cellStyle name="Normal 2 2 2 2 2 12 2 2" xfId="4715"/>
    <cellStyle name="Normal 2 2 2 2 2 12 3" xfId="3638"/>
    <cellStyle name="Normal 2 2 2 2 2 13" xfId="2923"/>
    <cellStyle name="Normal 2 2 2 2 2 13 2" xfId="5241"/>
    <cellStyle name="Normal 2 2 2 2 2 14" xfId="1841"/>
    <cellStyle name="Normal 2 2 2 2 2 14 2" xfId="4164"/>
    <cellStyle name="Normal 2 2 2 2 2 15" xfId="3099"/>
    <cellStyle name="Normal 2 2 2 2 2 2" xfId="452"/>
    <cellStyle name="Normal 2 2 2 2 2 2 2" xfId="453"/>
    <cellStyle name="Normal 2 2 2 2 2 2 2 10" xfId="1132"/>
    <cellStyle name="Normal 2 2 2 2 2 2 2 10 2" xfId="1660"/>
    <cellStyle name="Normal 2 2 2 2 2 2 2 10 2 2" xfId="2741"/>
    <cellStyle name="Normal 2 2 2 2 2 2 2 10 2 2 2" xfId="5062"/>
    <cellStyle name="Normal 2 2 2 2 2 2 2 10 2 3" xfId="3985"/>
    <cellStyle name="Normal 2 2 2 2 2 2 2 10 3" xfId="2200"/>
    <cellStyle name="Normal 2 2 2 2 2 2 2 10 3 2" xfId="4523"/>
    <cellStyle name="Normal 2 2 2 2 2 2 2 10 4" xfId="3446"/>
    <cellStyle name="Normal 2 2 2 2 2 2 2 11" xfId="1313"/>
    <cellStyle name="Normal 2 2 2 2 2 2 2 11 2" xfId="2394"/>
    <cellStyle name="Normal 2 2 2 2 2 2 2 11 2 2" xfId="4716"/>
    <cellStyle name="Normal 2 2 2 2 2 2 2 11 3" xfId="3639"/>
    <cellStyle name="Normal 2 2 2 2 2 2 2 12" xfId="2924"/>
    <cellStyle name="Normal 2 2 2 2 2 2 2 12 2" xfId="5242"/>
    <cellStyle name="Normal 2 2 2 2 2 2 2 13" xfId="1842"/>
    <cellStyle name="Normal 2 2 2 2 2 2 2 13 2" xfId="4165"/>
    <cellStyle name="Normal 2 2 2 2 2 2 2 14" xfId="3100"/>
    <cellStyle name="Normal 2 2 2 2 2 2 2 2" xfId="454"/>
    <cellStyle name="Normal 2 2 2 2 2 2 2 2 2" xfId="455"/>
    <cellStyle name="Normal 2 2 2 2 2 2 2 2 2 2" xfId="456"/>
    <cellStyle name="Normal 2 2 2 2 2 2 2 2 2 2 2" xfId="457"/>
    <cellStyle name="Normal 2 2 2 2 2 2 2 2 2 2 2 2" xfId="820"/>
    <cellStyle name="Normal 2 2 2 2 2 2 2 2 2 2 2 2 2" xfId="1483"/>
    <cellStyle name="Normal 2 2 2 2 2 2 2 2 2 2 2 2 2 2" xfId="2564"/>
    <cellStyle name="Normal 2 2 2 2 2 2 2 2 2 2 2 2 2 2 2" xfId="4885"/>
    <cellStyle name="Normal 2 2 2 2 2 2 2 2 2 2 2 2 2 3" xfId="3808"/>
    <cellStyle name="Normal 2 2 2 2 2 2 2 2 2 2 2 2 3" xfId="2023"/>
    <cellStyle name="Normal 2 2 2 2 2 2 2 2 2 2 2 2 3 2" xfId="4346"/>
    <cellStyle name="Normal 2 2 2 2 2 2 2 2 2 2 2 2 4" xfId="3269"/>
    <cellStyle name="Normal 2 2 2 2 2 2 2 2 2 2 2 3" xfId="1134"/>
    <cellStyle name="Normal 2 2 2 2 2 2 2 2 2 2 2 3 2" xfId="1662"/>
    <cellStyle name="Normal 2 2 2 2 2 2 2 2 2 2 2 3 2 2" xfId="2743"/>
    <cellStyle name="Normal 2 2 2 2 2 2 2 2 2 2 2 3 2 2 2" xfId="5064"/>
    <cellStyle name="Normal 2 2 2 2 2 2 2 2 2 2 2 3 2 3" xfId="3987"/>
    <cellStyle name="Normal 2 2 2 2 2 2 2 2 2 2 2 3 3" xfId="2202"/>
    <cellStyle name="Normal 2 2 2 2 2 2 2 2 2 2 2 3 3 2" xfId="4525"/>
    <cellStyle name="Normal 2 2 2 2 2 2 2 2 2 2 2 3 4" xfId="3448"/>
    <cellStyle name="Normal 2 2 2 2 2 2 2 2 2 2 2 4" xfId="1315"/>
    <cellStyle name="Normal 2 2 2 2 2 2 2 2 2 2 2 4 2" xfId="2396"/>
    <cellStyle name="Normal 2 2 2 2 2 2 2 2 2 2 2 4 2 2" xfId="4718"/>
    <cellStyle name="Normal 2 2 2 2 2 2 2 2 2 2 2 4 3" xfId="3641"/>
    <cellStyle name="Normal 2 2 2 2 2 2 2 2 2 2 2 5" xfId="2926"/>
    <cellStyle name="Normal 2 2 2 2 2 2 2 2 2 2 2 5 2" xfId="5244"/>
    <cellStyle name="Normal 2 2 2 2 2 2 2 2 2 2 2 6" xfId="1844"/>
    <cellStyle name="Normal 2 2 2 2 2 2 2 2 2 2 2 6 2" xfId="4167"/>
    <cellStyle name="Normal 2 2 2 2 2 2 2 2 2 2 2 7" xfId="3102"/>
    <cellStyle name="Normal 2 2 2 2 2 2 2 2 2 2 3" xfId="819"/>
    <cellStyle name="Normal 2 2 2 2 2 2 2 2 2 3" xfId="818"/>
    <cellStyle name="Normal 2 2 2 2 2 2 2 2 2 3 2" xfId="1482"/>
    <cellStyle name="Normal 2 2 2 2 2 2 2 2 2 3 2 2" xfId="2563"/>
    <cellStyle name="Normal 2 2 2 2 2 2 2 2 2 3 2 2 2" xfId="4884"/>
    <cellStyle name="Normal 2 2 2 2 2 2 2 2 2 3 2 3" xfId="3807"/>
    <cellStyle name="Normal 2 2 2 2 2 2 2 2 2 3 3" xfId="2022"/>
    <cellStyle name="Normal 2 2 2 2 2 2 2 2 2 3 3 2" xfId="4345"/>
    <cellStyle name="Normal 2 2 2 2 2 2 2 2 2 3 4" xfId="3268"/>
    <cellStyle name="Normal 2 2 2 2 2 2 2 2 2 4" xfId="1133"/>
    <cellStyle name="Normal 2 2 2 2 2 2 2 2 2 4 2" xfId="1661"/>
    <cellStyle name="Normal 2 2 2 2 2 2 2 2 2 4 2 2" xfId="2742"/>
    <cellStyle name="Normal 2 2 2 2 2 2 2 2 2 4 2 2 2" xfId="5063"/>
    <cellStyle name="Normal 2 2 2 2 2 2 2 2 2 4 2 3" xfId="3986"/>
    <cellStyle name="Normal 2 2 2 2 2 2 2 2 2 4 3" xfId="2201"/>
    <cellStyle name="Normal 2 2 2 2 2 2 2 2 2 4 3 2" xfId="4524"/>
    <cellStyle name="Normal 2 2 2 2 2 2 2 2 2 4 4" xfId="3447"/>
    <cellStyle name="Normal 2 2 2 2 2 2 2 2 2 5" xfId="1314"/>
    <cellStyle name="Normal 2 2 2 2 2 2 2 2 2 5 2" xfId="2395"/>
    <cellStyle name="Normal 2 2 2 2 2 2 2 2 2 5 2 2" xfId="4717"/>
    <cellStyle name="Normal 2 2 2 2 2 2 2 2 2 5 3" xfId="3640"/>
    <cellStyle name="Normal 2 2 2 2 2 2 2 2 2 6" xfId="2925"/>
    <cellStyle name="Normal 2 2 2 2 2 2 2 2 2 6 2" xfId="5243"/>
    <cellStyle name="Normal 2 2 2 2 2 2 2 2 2 7" xfId="1843"/>
    <cellStyle name="Normal 2 2 2 2 2 2 2 2 2 7 2" xfId="4166"/>
    <cellStyle name="Normal 2 2 2 2 2 2 2 2 2 8" xfId="3101"/>
    <cellStyle name="Normal 2 2 2 2 2 2 2 2 3" xfId="458"/>
    <cellStyle name="Normal 2 2 2 2 2 2 2 2 3 2" xfId="821"/>
    <cellStyle name="Normal 2 2 2 2 2 2 2 2 3 2 2" xfId="1484"/>
    <cellStyle name="Normal 2 2 2 2 2 2 2 2 3 2 2 2" xfId="2565"/>
    <cellStyle name="Normal 2 2 2 2 2 2 2 2 3 2 2 2 2" xfId="4886"/>
    <cellStyle name="Normal 2 2 2 2 2 2 2 2 3 2 2 3" xfId="3809"/>
    <cellStyle name="Normal 2 2 2 2 2 2 2 2 3 2 3" xfId="2024"/>
    <cellStyle name="Normal 2 2 2 2 2 2 2 2 3 2 3 2" xfId="4347"/>
    <cellStyle name="Normal 2 2 2 2 2 2 2 2 3 2 4" xfId="3270"/>
    <cellStyle name="Normal 2 2 2 2 2 2 2 2 3 3" xfId="1135"/>
    <cellStyle name="Normal 2 2 2 2 2 2 2 2 3 3 2" xfId="1663"/>
    <cellStyle name="Normal 2 2 2 2 2 2 2 2 3 3 2 2" xfId="2744"/>
    <cellStyle name="Normal 2 2 2 2 2 2 2 2 3 3 2 2 2" xfId="5065"/>
    <cellStyle name="Normal 2 2 2 2 2 2 2 2 3 3 2 3" xfId="3988"/>
    <cellStyle name="Normal 2 2 2 2 2 2 2 2 3 3 3" xfId="2203"/>
    <cellStyle name="Normal 2 2 2 2 2 2 2 2 3 3 3 2" xfId="4526"/>
    <cellStyle name="Normal 2 2 2 2 2 2 2 2 3 3 4" xfId="3449"/>
    <cellStyle name="Normal 2 2 2 2 2 2 2 2 3 4" xfId="1316"/>
    <cellStyle name="Normal 2 2 2 2 2 2 2 2 3 4 2" xfId="2397"/>
    <cellStyle name="Normal 2 2 2 2 2 2 2 2 3 4 2 2" xfId="4719"/>
    <cellStyle name="Normal 2 2 2 2 2 2 2 2 3 4 3" xfId="3642"/>
    <cellStyle name="Normal 2 2 2 2 2 2 2 2 3 5" xfId="2927"/>
    <cellStyle name="Normal 2 2 2 2 2 2 2 2 3 5 2" xfId="5245"/>
    <cellStyle name="Normal 2 2 2 2 2 2 2 2 3 6" xfId="1845"/>
    <cellStyle name="Normal 2 2 2 2 2 2 2 2 3 6 2" xfId="4168"/>
    <cellStyle name="Normal 2 2 2 2 2 2 2 2 3 7" xfId="3103"/>
    <cellStyle name="Normal 2 2 2 2 2 2 2 2 4" xfId="817"/>
    <cellStyle name="Normal 2 2 2 2 2 2 2 3" xfId="459"/>
    <cellStyle name="Normal 2 2 2 2 2 2 2 3 2" xfId="822"/>
    <cellStyle name="Normal 2 2 2 2 2 2 2 3 2 2" xfId="1485"/>
    <cellStyle name="Normal 2 2 2 2 2 2 2 3 2 2 2" xfId="2566"/>
    <cellStyle name="Normal 2 2 2 2 2 2 2 3 2 2 2 2" xfId="4887"/>
    <cellStyle name="Normal 2 2 2 2 2 2 2 3 2 2 3" xfId="3810"/>
    <cellStyle name="Normal 2 2 2 2 2 2 2 3 2 3" xfId="2025"/>
    <cellStyle name="Normal 2 2 2 2 2 2 2 3 2 3 2" xfId="4348"/>
    <cellStyle name="Normal 2 2 2 2 2 2 2 3 2 4" xfId="3271"/>
    <cellStyle name="Normal 2 2 2 2 2 2 2 3 3" xfId="1136"/>
    <cellStyle name="Normal 2 2 2 2 2 2 2 3 3 2" xfId="1664"/>
    <cellStyle name="Normal 2 2 2 2 2 2 2 3 3 2 2" xfId="2745"/>
    <cellStyle name="Normal 2 2 2 2 2 2 2 3 3 2 2 2" xfId="5066"/>
    <cellStyle name="Normal 2 2 2 2 2 2 2 3 3 2 3" xfId="3989"/>
    <cellStyle name="Normal 2 2 2 2 2 2 2 3 3 3" xfId="2204"/>
    <cellStyle name="Normal 2 2 2 2 2 2 2 3 3 3 2" xfId="4527"/>
    <cellStyle name="Normal 2 2 2 2 2 2 2 3 3 4" xfId="3450"/>
    <cellStyle name="Normal 2 2 2 2 2 2 2 3 4" xfId="1317"/>
    <cellStyle name="Normal 2 2 2 2 2 2 2 3 4 2" xfId="2398"/>
    <cellStyle name="Normal 2 2 2 2 2 2 2 3 4 2 2" xfId="4720"/>
    <cellStyle name="Normal 2 2 2 2 2 2 2 3 4 3" xfId="3643"/>
    <cellStyle name="Normal 2 2 2 2 2 2 2 3 5" xfId="2928"/>
    <cellStyle name="Normal 2 2 2 2 2 2 2 3 5 2" xfId="5246"/>
    <cellStyle name="Normal 2 2 2 2 2 2 2 3 6" xfId="1846"/>
    <cellStyle name="Normal 2 2 2 2 2 2 2 3 6 2" xfId="4169"/>
    <cellStyle name="Normal 2 2 2 2 2 2 2 3 7" xfId="3104"/>
    <cellStyle name="Normal 2 2 2 2 2 2 2 4" xfId="460"/>
    <cellStyle name="Normal 2 2 2 2 2 2 2 4 2" xfId="823"/>
    <cellStyle name="Normal 2 2 2 2 2 2 2 4 2 2" xfId="1486"/>
    <cellStyle name="Normal 2 2 2 2 2 2 2 4 2 2 2" xfId="2567"/>
    <cellStyle name="Normal 2 2 2 2 2 2 2 4 2 2 2 2" xfId="4888"/>
    <cellStyle name="Normal 2 2 2 2 2 2 2 4 2 2 3" xfId="3811"/>
    <cellStyle name="Normal 2 2 2 2 2 2 2 4 2 3" xfId="2026"/>
    <cellStyle name="Normal 2 2 2 2 2 2 2 4 2 3 2" xfId="4349"/>
    <cellStyle name="Normal 2 2 2 2 2 2 2 4 2 4" xfId="3272"/>
    <cellStyle name="Normal 2 2 2 2 2 2 2 4 3" xfId="1137"/>
    <cellStyle name="Normal 2 2 2 2 2 2 2 4 3 2" xfId="1665"/>
    <cellStyle name="Normal 2 2 2 2 2 2 2 4 3 2 2" xfId="2746"/>
    <cellStyle name="Normal 2 2 2 2 2 2 2 4 3 2 2 2" xfId="5067"/>
    <cellStyle name="Normal 2 2 2 2 2 2 2 4 3 2 3" xfId="3990"/>
    <cellStyle name="Normal 2 2 2 2 2 2 2 4 3 3" xfId="2205"/>
    <cellStyle name="Normal 2 2 2 2 2 2 2 4 3 3 2" xfId="4528"/>
    <cellStyle name="Normal 2 2 2 2 2 2 2 4 3 4" xfId="3451"/>
    <cellStyle name="Normal 2 2 2 2 2 2 2 4 4" xfId="1318"/>
    <cellStyle name="Normal 2 2 2 2 2 2 2 4 4 2" xfId="2399"/>
    <cellStyle name="Normal 2 2 2 2 2 2 2 4 4 2 2" xfId="4721"/>
    <cellStyle name="Normal 2 2 2 2 2 2 2 4 4 3" xfId="3644"/>
    <cellStyle name="Normal 2 2 2 2 2 2 2 4 5" xfId="2929"/>
    <cellStyle name="Normal 2 2 2 2 2 2 2 4 5 2" xfId="5247"/>
    <cellStyle name="Normal 2 2 2 2 2 2 2 4 6" xfId="1847"/>
    <cellStyle name="Normal 2 2 2 2 2 2 2 4 6 2" xfId="4170"/>
    <cellStyle name="Normal 2 2 2 2 2 2 2 4 7" xfId="3105"/>
    <cellStyle name="Normal 2 2 2 2 2 2 2 5" xfId="461"/>
    <cellStyle name="Normal 2 2 2 2 2 2 2 5 2" xfId="824"/>
    <cellStyle name="Normal 2 2 2 2 2 2 2 5 2 2" xfId="1487"/>
    <cellStyle name="Normal 2 2 2 2 2 2 2 5 2 2 2" xfId="2568"/>
    <cellStyle name="Normal 2 2 2 2 2 2 2 5 2 2 2 2" xfId="4889"/>
    <cellStyle name="Normal 2 2 2 2 2 2 2 5 2 2 3" xfId="3812"/>
    <cellStyle name="Normal 2 2 2 2 2 2 2 5 2 3" xfId="2027"/>
    <cellStyle name="Normal 2 2 2 2 2 2 2 5 2 3 2" xfId="4350"/>
    <cellStyle name="Normal 2 2 2 2 2 2 2 5 2 4" xfId="3273"/>
    <cellStyle name="Normal 2 2 2 2 2 2 2 5 3" xfId="1138"/>
    <cellStyle name="Normal 2 2 2 2 2 2 2 5 3 2" xfId="1666"/>
    <cellStyle name="Normal 2 2 2 2 2 2 2 5 3 2 2" xfId="2747"/>
    <cellStyle name="Normal 2 2 2 2 2 2 2 5 3 2 2 2" xfId="5068"/>
    <cellStyle name="Normal 2 2 2 2 2 2 2 5 3 2 3" xfId="3991"/>
    <cellStyle name="Normal 2 2 2 2 2 2 2 5 3 3" xfId="2206"/>
    <cellStyle name="Normal 2 2 2 2 2 2 2 5 3 3 2" xfId="4529"/>
    <cellStyle name="Normal 2 2 2 2 2 2 2 5 3 4" xfId="3452"/>
    <cellStyle name="Normal 2 2 2 2 2 2 2 5 4" xfId="1319"/>
    <cellStyle name="Normal 2 2 2 2 2 2 2 5 4 2" xfId="2400"/>
    <cellStyle name="Normal 2 2 2 2 2 2 2 5 4 2 2" xfId="4722"/>
    <cellStyle name="Normal 2 2 2 2 2 2 2 5 4 3" xfId="3645"/>
    <cellStyle name="Normal 2 2 2 2 2 2 2 5 5" xfId="2930"/>
    <cellStyle name="Normal 2 2 2 2 2 2 2 5 5 2" xfId="5248"/>
    <cellStyle name="Normal 2 2 2 2 2 2 2 5 6" xfId="1848"/>
    <cellStyle name="Normal 2 2 2 2 2 2 2 5 6 2" xfId="4171"/>
    <cellStyle name="Normal 2 2 2 2 2 2 2 5 7" xfId="3106"/>
    <cellStyle name="Normal 2 2 2 2 2 2 2 6" xfId="462"/>
    <cellStyle name="Normal 2 2 2 2 2 2 2 6 2" xfId="825"/>
    <cellStyle name="Normal 2 2 2 2 2 2 2 6 2 2" xfId="1488"/>
    <cellStyle name="Normal 2 2 2 2 2 2 2 6 2 2 2" xfId="2569"/>
    <cellStyle name="Normal 2 2 2 2 2 2 2 6 2 2 2 2" xfId="4890"/>
    <cellStyle name="Normal 2 2 2 2 2 2 2 6 2 2 3" xfId="3813"/>
    <cellStyle name="Normal 2 2 2 2 2 2 2 6 2 3" xfId="2028"/>
    <cellStyle name="Normal 2 2 2 2 2 2 2 6 2 3 2" xfId="4351"/>
    <cellStyle name="Normal 2 2 2 2 2 2 2 6 2 4" xfId="3274"/>
    <cellStyle name="Normal 2 2 2 2 2 2 2 6 3" xfId="1139"/>
    <cellStyle name="Normal 2 2 2 2 2 2 2 6 3 2" xfId="1667"/>
    <cellStyle name="Normal 2 2 2 2 2 2 2 6 3 2 2" xfId="2748"/>
    <cellStyle name="Normal 2 2 2 2 2 2 2 6 3 2 2 2" xfId="5069"/>
    <cellStyle name="Normal 2 2 2 2 2 2 2 6 3 2 3" xfId="3992"/>
    <cellStyle name="Normal 2 2 2 2 2 2 2 6 3 3" xfId="2207"/>
    <cellStyle name="Normal 2 2 2 2 2 2 2 6 3 3 2" xfId="4530"/>
    <cellStyle name="Normal 2 2 2 2 2 2 2 6 3 4" xfId="3453"/>
    <cellStyle name="Normal 2 2 2 2 2 2 2 6 4" xfId="1320"/>
    <cellStyle name="Normal 2 2 2 2 2 2 2 6 4 2" xfId="2401"/>
    <cellStyle name="Normal 2 2 2 2 2 2 2 6 4 2 2" xfId="4723"/>
    <cellStyle name="Normal 2 2 2 2 2 2 2 6 4 3" xfId="3646"/>
    <cellStyle name="Normal 2 2 2 2 2 2 2 6 5" xfId="2931"/>
    <cellStyle name="Normal 2 2 2 2 2 2 2 6 5 2" xfId="5249"/>
    <cellStyle name="Normal 2 2 2 2 2 2 2 6 6" xfId="1849"/>
    <cellStyle name="Normal 2 2 2 2 2 2 2 6 6 2" xfId="4172"/>
    <cellStyle name="Normal 2 2 2 2 2 2 2 6 7" xfId="3107"/>
    <cellStyle name="Normal 2 2 2 2 2 2 2 7" xfId="463"/>
    <cellStyle name="Normal 2 2 2 2 2 2 2 7 2" xfId="826"/>
    <cellStyle name="Normal 2 2 2 2 2 2 2 7 2 2" xfId="1489"/>
    <cellStyle name="Normal 2 2 2 2 2 2 2 7 2 2 2" xfId="2570"/>
    <cellStyle name="Normal 2 2 2 2 2 2 2 7 2 2 2 2" xfId="4891"/>
    <cellStyle name="Normal 2 2 2 2 2 2 2 7 2 2 3" xfId="3814"/>
    <cellStyle name="Normal 2 2 2 2 2 2 2 7 2 3" xfId="2029"/>
    <cellStyle name="Normal 2 2 2 2 2 2 2 7 2 3 2" xfId="4352"/>
    <cellStyle name="Normal 2 2 2 2 2 2 2 7 2 4" xfId="3275"/>
    <cellStyle name="Normal 2 2 2 2 2 2 2 7 3" xfId="1140"/>
    <cellStyle name="Normal 2 2 2 2 2 2 2 7 3 2" xfId="1668"/>
    <cellStyle name="Normal 2 2 2 2 2 2 2 7 3 2 2" xfId="2749"/>
    <cellStyle name="Normal 2 2 2 2 2 2 2 7 3 2 2 2" xfId="5070"/>
    <cellStyle name="Normal 2 2 2 2 2 2 2 7 3 2 3" xfId="3993"/>
    <cellStyle name="Normal 2 2 2 2 2 2 2 7 3 3" xfId="2208"/>
    <cellStyle name="Normal 2 2 2 2 2 2 2 7 3 3 2" xfId="4531"/>
    <cellStyle name="Normal 2 2 2 2 2 2 2 7 3 4" xfId="3454"/>
    <cellStyle name="Normal 2 2 2 2 2 2 2 7 4" xfId="1321"/>
    <cellStyle name="Normal 2 2 2 2 2 2 2 7 4 2" xfId="2402"/>
    <cellStyle name="Normal 2 2 2 2 2 2 2 7 4 2 2" xfId="4724"/>
    <cellStyle name="Normal 2 2 2 2 2 2 2 7 4 3" xfId="3647"/>
    <cellStyle name="Normal 2 2 2 2 2 2 2 7 5" xfId="2932"/>
    <cellStyle name="Normal 2 2 2 2 2 2 2 7 5 2" xfId="5250"/>
    <cellStyle name="Normal 2 2 2 2 2 2 2 7 6" xfId="1850"/>
    <cellStyle name="Normal 2 2 2 2 2 2 2 7 6 2" xfId="4173"/>
    <cellStyle name="Normal 2 2 2 2 2 2 2 7 7" xfId="3108"/>
    <cellStyle name="Normal 2 2 2 2 2 2 2 8" xfId="464"/>
    <cellStyle name="Normal 2 2 2 2 2 2 2 8 2" xfId="465"/>
    <cellStyle name="Normal 2 2 2 2 2 2 2 8 2 2" xfId="828"/>
    <cellStyle name="Normal 2 2 2 2 2 2 2 8 2 2 2" xfId="1490"/>
    <cellStyle name="Normal 2 2 2 2 2 2 2 8 2 2 2 2" xfId="2571"/>
    <cellStyle name="Normal 2 2 2 2 2 2 2 8 2 2 2 2 2" xfId="4892"/>
    <cellStyle name="Normal 2 2 2 2 2 2 2 8 2 2 2 3" xfId="3815"/>
    <cellStyle name="Normal 2 2 2 2 2 2 2 8 2 2 3" xfId="2030"/>
    <cellStyle name="Normal 2 2 2 2 2 2 2 8 2 2 3 2" xfId="4353"/>
    <cellStyle name="Normal 2 2 2 2 2 2 2 8 2 2 4" xfId="3276"/>
    <cellStyle name="Normal 2 2 2 2 2 2 2 8 2 3" xfId="1141"/>
    <cellStyle name="Normal 2 2 2 2 2 2 2 8 2 3 2" xfId="1669"/>
    <cellStyle name="Normal 2 2 2 2 2 2 2 8 2 3 2 2" xfId="2750"/>
    <cellStyle name="Normal 2 2 2 2 2 2 2 8 2 3 2 2 2" xfId="5071"/>
    <cellStyle name="Normal 2 2 2 2 2 2 2 8 2 3 2 3" xfId="3994"/>
    <cellStyle name="Normal 2 2 2 2 2 2 2 8 2 3 3" xfId="2209"/>
    <cellStyle name="Normal 2 2 2 2 2 2 2 8 2 3 3 2" xfId="4532"/>
    <cellStyle name="Normal 2 2 2 2 2 2 2 8 2 3 4" xfId="3455"/>
    <cellStyle name="Normal 2 2 2 2 2 2 2 8 2 4" xfId="1322"/>
    <cellStyle name="Normal 2 2 2 2 2 2 2 8 2 4 2" xfId="2403"/>
    <cellStyle name="Normal 2 2 2 2 2 2 2 8 2 4 2 2" xfId="4725"/>
    <cellStyle name="Normal 2 2 2 2 2 2 2 8 2 4 3" xfId="3648"/>
    <cellStyle name="Normal 2 2 2 2 2 2 2 8 2 5" xfId="2933"/>
    <cellStyle name="Normal 2 2 2 2 2 2 2 8 2 5 2" xfId="5251"/>
    <cellStyle name="Normal 2 2 2 2 2 2 2 8 2 6" xfId="1851"/>
    <cellStyle name="Normal 2 2 2 2 2 2 2 8 2 6 2" xfId="4174"/>
    <cellStyle name="Normal 2 2 2 2 2 2 2 8 2 7" xfId="3109"/>
    <cellStyle name="Normal 2 2 2 2 2 2 2 8 3" xfId="827"/>
    <cellStyle name="Normal 2 2 2 2 2 2 2 9" xfId="816"/>
    <cellStyle name="Normal 2 2 2 2 2 2 2 9 2" xfId="1481"/>
    <cellStyle name="Normal 2 2 2 2 2 2 2 9 2 2" xfId="2562"/>
    <cellStyle name="Normal 2 2 2 2 2 2 2 9 2 2 2" xfId="4883"/>
    <cellStyle name="Normal 2 2 2 2 2 2 2 9 2 3" xfId="3806"/>
    <cellStyle name="Normal 2 2 2 2 2 2 2 9 3" xfId="2021"/>
    <cellStyle name="Normal 2 2 2 2 2 2 2 9 3 2" xfId="4344"/>
    <cellStyle name="Normal 2 2 2 2 2 2 2 9 4" xfId="3267"/>
    <cellStyle name="Normal 2 2 2 2 2 2 3" xfId="466"/>
    <cellStyle name="Normal 2 2 2 2 2 2 3 2" xfId="467"/>
    <cellStyle name="Normal 2 2 2 2 2 2 3 2 2" xfId="468"/>
    <cellStyle name="Normal 2 2 2 2 2 2 3 2 2 2" xfId="469"/>
    <cellStyle name="Normal 2 2 2 2 2 2 3 2 2 2 2" xfId="832"/>
    <cellStyle name="Normal 2 2 2 2 2 2 3 2 2 3" xfId="831"/>
    <cellStyle name="Normal 2 2 2 2 2 2 3 2 2 3 2" xfId="1492"/>
    <cellStyle name="Normal 2 2 2 2 2 2 3 2 2 3 2 2" xfId="2573"/>
    <cellStyle name="Normal 2 2 2 2 2 2 3 2 2 3 2 2 2" xfId="4894"/>
    <cellStyle name="Normal 2 2 2 2 2 2 3 2 2 3 2 3" xfId="3817"/>
    <cellStyle name="Normal 2 2 2 2 2 2 3 2 2 3 3" xfId="2032"/>
    <cellStyle name="Normal 2 2 2 2 2 2 3 2 2 3 3 2" xfId="4355"/>
    <cellStyle name="Normal 2 2 2 2 2 2 3 2 2 3 4" xfId="3278"/>
    <cellStyle name="Normal 2 2 2 2 2 2 3 2 2 4" xfId="1143"/>
    <cellStyle name="Normal 2 2 2 2 2 2 3 2 2 4 2" xfId="1671"/>
    <cellStyle name="Normal 2 2 2 2 2 2 3 2 2 4 2 2" xfId="2752"/>
    <cellStyle name="Normal 2 2 2 2 2 2 3 2 2 4 2 2 2" xfId="5073"/>
    <cellStyle name="Normal 2 2 2 2 2 2 3 2 2 4 2 3" xfId="3996"/>
    <cellStyle name="Normal 2 2 2 2 2 2 3 2 2 4 3" xfId="2211"/>
    <cellStyle name="Normal 2 2 2 2 2 2 3 2 2 4 3 2" xfId="4534"/>
    <cellStyle name="Normal 2 2 2 2 2 2 3 2 2 4 4" xfId="3457"/>
    <cellStyle name="Normal 2 2 2 2 2 2 3 2 2 5" xfId="1324"/>
    <cellStyle name="Normal 2 2 2 2 2 2 3 2 2 5 2" xfId="2405"/>
    <cellStyle name="Normal 2 2 2 2 2 2 3 2 2 5 2 2" xfId="4727"/>
    <cellStyle name="Normal 2 2 2 2 2 2 3 2 2 5 3" xfId="3650"/>
    <cellStyle name="Normal 2 2 2 2 2 2 3 2 2 6" xfId="2935"/>
    <cellStyle name="Normal 2 2 2 2 2 2 3 2 2 6 2" xfId="5253"/>
    <cellStyle name="Normal 2 2 2 2 2 2 3 2 2 7" xfId="1853"/>
    <cellStyle name="Normal 2 2 2 2 2 2 3 2 2 7 2" xfId="4176"/>
    <cellStyle name="Normal 2 2 2 2 2 2 3 2 2 8" xfId="3111"/>
    <cellStyle name="Normal 2 2 2 2 2 2 3 2 3" xfId="830"/>
    <cellStyle name="Normal 2 2 2 2 2 2 3 3" xfId="470"/>
    <cellStyle name="Normal 2 2 2 2 2 2 3 3 2" xfId="833"/>
    <cellStyle name="Normal 2 2 2 2 2 2 3 4" xfId="829"/>
    <cellStyle name="Normal 2 2 2 2 2 2 3 4 2" xfId="1491"/>
    <cellStyle name="Normal 2 2 2 2 2 2 3 4 2 2" xfId="2572"/>
    <cellStyle name="Normal 2 2 2 2 2 2 3 4 2 2 2" xfId="4893"/>
    <cellStyle name="Normal 2 2 2 2 2 2 3 4 2 3" xfId="3816"/>
    <cellStyle name="Normal 2 2 2 2 2 2 3 4 3" xfId="2031"/>
    <cellStyle name="Normal 2 2 2 2 2 2 3 4 3 2" xfId="4354"/>
    <cellStyle name="Normal 2 2 2 2 2 2 3 4 4" xfId="3277"/>
    <cellStyle name="Normal 2 2 2 2 2 2 3 5" xfId="1142"/>
    <cellStyle name="Normal 2 2 2 2 2 2 3 5 2" xfId="1670"/>
    <cellStyle name="Normal 2 2 2 2 2 2 3 5 2 2" xfId="2751"/>
    <cellStyle name="Normal 2 2 2 2 2 2 3 5 2 2 2" xfId="5072"/>
    <cellStyle name="Normal 2 2 2 2 2 2 3 5 2 3" xfId="3995"/>
    <cellStyle name="Normal 2 2 2 2 2 2 3 5 3" xfId="2210"/>
    <cellStyle name="Normal 2 2 2 2 2 2 3 5 3 2" xfId="4533"/>
    <cellStyle name="Normal 2 2 2 2 2 2 3 5 4" xfId="3456"/>
    <cellStyle name="Normal 2 2 2 2 2 2 3 6" xfId="1323"/>
    <cellStyle name="Normal 2 2 2 2 2 2 3 6 2" xfId="2404"/>
    <cellStyle name="Normal 2 2 2 2 2 2 3 6 2 2" xfId="4726"/>
    <cellStyle name="Normal 2 2 2 2 2 2 3 6 3" xfId="3649"/>
    <cellStyle name="Normal 2 2 2 2 2 2 3 7" xfId="2934"/>
    <cellStyle name="Normal 2 2 2 2 2 2 3 7 2" xfId="5252"/>
    <cellStyle name="Normal 2 2 2 2 2 2 3 8" xfId="1852"/>
    <cellStyle name="Normal 2 2 2 2 2 2 3 8 2" xfId="4175"/>
    <cellStyle name="Normal 2 2 2 2 2 2 3 9" xfId="3110"/>
    <cellStyle name="Normal 2 2 2 2 2 2 4" xfId="471"/>
    <cellStyle name="Normal 2 2 2 2 2 2 4 2" xfId="834"/>
    <cellStyle name="Normal 2 2 2 2 2 2 5" xfId="472"/>
    <cellStyle name="Normal 2 2 2 2 2 2 5 2" xfId="835"/>
    <cellStyle name="Normal 2 2 2 2 2 2 6" xfId="473"/>
    <cellStyle name="Normal 2 2 2 2 2 2 6 2" xfId="836"/>
    <cellStyle name="Normal 2 2 2 2 2 2 7" xfId="474"/>
    <cellStyle name="Normal 2 2 2 2 2 2 7 2" xfId="837"/>
    <cellStyle name="Normal 2 2 2 2 2 2 8" xfId="475"/>
    <cellStyle name="Normal 2 2 2 2 2 2 8 2" xfId="476"/>
    <cellStyle name="Normal 2 2 2 2 2 2 8 2 2" xfId="839"/>
    <cellStyle name="Normal 2 2 2 2 2 2 8 3" xfId="838"/>
    <cellStyle name="Normal 2 2 2 2 2 2 8 3 2" xfId="1493"/>
    <cellStyle name="Normal 2 2 2 2 2 2 8 3 2 2" xfId="2574"/>
    <cellStyle name="Normal 2 2 2 2 2 2 8 3 2 2 2" xfId="4895"/>
    <cellStyle name="Normal 2 2 2 2 2 2 8 3 2 3" xfId="3818"/>
    <cellStyle name="Normal 2 2 2 2 2 2 8 3 3" xfId="2033"/>
    <cellStyle name="Normal 2 2 2 2 2 2 8 3 3 2" xfId="4356"/>
    <cellStyle name="Normal 2 2 2 2 2 2 8 3 4" xfId="3279"/>
    <cellStyle name="Normal 2 2 2 2 2 2 8 4" xfId="1144"/>
    <cellStyle name="Normal 2 2 2 2 2 2 8 4 2" xfId="1672"/>
    <cellStyle name="Normal 2 2 2 2 2 2 8 4 2 2" xfId="2753"/>
    <cellStyle name="Normal 2 2 2 2 2 2 8 4 2 2 2" xfId="5074"/>
    <cellStyle name="Normal 2 2 2 2 2 2 8 4 2 3" xfId="3997"/>
    <cellStyle name="Normal 2 2 2 2 2 2 8 4 3" xfId="2212"/>
    <cellStyle name="Normal 2 2 2 2 2 2 8 4 3 2" xfId="4535"/>
    <cellStyle name="Normal 2 2 2 2 2 2 8 4 4" xfId="3458"/>
    <cellStyle name="Normal 2 2 2 2 2 2 8 5" xfId="1325"/>
    <cellStyle name="Normal 2 2 2 2 2 2 8 5 2" xfId="2406"/>
    <cellStyle name="Normal 2 2 2 2 2 2 8 5 2 2" xfId="4728"/>
    <cellStyle name="Normal 2 2 2 2 2 2 8 5 3" xfId="3651"/>
    <cellStyle name="Normal 2 2 2 2 2 2 8 6" xfId="2936"/>
    <cellStyle name="Normal 2 2 2 2 2 2 8 6 2" xfId="5254"/>
    <cellStyle name="Normal 2 2 2 2 2 2 8 7" xfId="1854"/>
    <cellStyle name="Normal 2 2 2 2 2 2 8 7 2" xfId="4177"/>
    <cellStyle name="Normal 2 2 2 2 2 2 8 8" xfId="3112"/>
    <cellStyle name="Normal 2 2 2 2 2 2 9" xfId="815"/>
    <cellStyle name="Normal 2 2 2 2 2 3" xfId="477"/>
    <cellStyle name="Normal 2 2 2 2 2 3 2" xfId="478"/>
    <cellStyle name="Normal 2 2 2 2 2 3 2 2" xfId="479"/>
    <cellStyle name="Normal 2 2 2 2 2 3 2 2 2" xfId="480"/>
    <cellStyle name="Normal 2 2 2 2 2 3 2 2 2 2" xfId="843"/>
    <cellStyle name="Normal 2 2 2 2 2 3 2 2 2 2 2" xfId="1495"/>
    <cellStyle name="Normal 2 2 2 2 2 3 2 2 2 2 2 2" xfId="2576"/>
    <cellStyle name="Normal 2 2 2 2 2 3 2 2 2 2 2 2 2" xfId="4897"/>
    <cellStyle name="Normal 2 2 2 2 2 3 2 2 2 2 2 3" xfId="3820"/>
    <cellStyle name="Normal 2 2 2 2 2 3 2 2 2 2 3" xfId="2035"/>
    <cellStyle name="Normal 2 2 2 2 2 3 2 2 2 2 3 2" xfId="4358"/>
    <cellStyle name="Normal 2 2 2 2 2 3 2 2 2 2 4" xfId="3281"/>
    <cellStyle name="Normal 2 2 2 2 2 3 2 2 2 3" xfId="1146"/>
    <cellStyle name="Normal 2 2 2 2 2 3 2 2 2 3 2" xfId="1674"/>
    <cellStyle name="Normal 2 2 2 2 2 3 2 2 2 3 2 2" xfId="2755"/>
    <cellStyle name="Normal 2 2 2 2 2 3 2 2 2 3 2 2 2" xfId="5076"/>
    <cellStyle name="Normal 2 2 2 2 2 3 2 2 2 3 2 3" xfId="3999"/>
    <cellStyle name="Normal 2 2 2 2 2 3 2 2 2 3 3" xfId="2214"/>
    <cellStyle name="Normal 2 2 2 2 2 3 2 2 2 3 3 2" xfId="4537"/>
    <cellStyle name="Normal 2 2 2 2 2 3 2 2 2 3 4" xfId="3460"/>
    <cellStyle name="Normal 2 2 2 2 2 3 2 2 2 4" xfId="1327"/>
    <cellStyle name="Normal 2 2 2 2 2 3 2 2 2 4 2" xfId="2408"/>
    <cellStyle name="Normal 2 2 2 2 2 3 2 2 2 4 2 2" xfId="4730"/>
    <cellStyle name="Normal 2 2 2 2 2 3 2 2 2 4 3" xfId="3653"/>
    <cellStyle name="Normal 2 2 2 2 2 3 2 2 2 5" xfId="2938"/>
    <cellStyle name="Normal 2 2 2 2 2 3 2 2 2 5 2" xfId="5256"/>
    <cellStyle name="Normal 2 2 2 2 2 3 2 2 2 6" xfId="1856"/>
    <cellStyle name="Normal 2 2 2 2 2 3 2 2 2 6 2" xfId="4179"/>
    <cellStyle name="Normal 2 2 2 2 2 3 2 2 2 7" xfId="3114"/>
    <cellStyle name="Normal 2 2 2 2 2 3 2 2 3" xfId="842"/>
    <cellStyle name="Normal 2 2 2 2 2 3 2 3" xfId="841"/>
    <cellStyle name="Normal 2 2 2 2 2 3 2 3 2" xfId="1494"/>
    <cellStyle name="Normal 2 2 2 2 2 3 2 3 2 2" xfId="2575"/>
    <cellStyle name="Normal 2 2 2 2 2 3 2 3 2 2 2" xfId="4896"/>
    <cellStyle name="Normal 2 2 2 2 2 3 2 3 2 3" xfId="3819"/>
    <cellStyle name="Normal 2 2 2 2 2 3 2 3 3" xfId="2034"/>
    <cellStyle name="Normal 2 2 2 2 2 3 2 3 3 2" xfId="4357"/>
    <cellStyle name="Normal 2 2 2 2 2 3 2 3 4" xfId="3280"/>
    <cellStyle name="Normal 2 2 2 2 2 3 2 4" xfId="1145"/>
    <cellStyle name="Normal 2 2 2 2 2 3 2 4 2" xfId="1673"/>
    <cellStyle name="Normal 2 2 2 2 2 3 2 4 2 2" xfId="2754"/>
    <cellStyle name="Normal 2 2 2 2 2 3 2 4 2 2 2" xfId="5075"/>
    <cellStyle name="Normal 2 2 2 2 2 3 2 4 2 3" xfId="3998"/>
    <cellStyle name="Normal 2 2 2 2 2 3 2 4 3" xfId="2213"/>
    <cellStyle name="Normal 2 2 2 2 2 3 2 4 3 2" xfId="4536"/>
    <cellStyle name="Normal 2 2 2 2 2 3 2 4 4" xfId="3459"/>
    <cellStyle name="Normal 2 2 2 2 2 3 2 5" xfId="1326"/>
    <cellStyle name="Normal 2 2 2 2 2 3 2 5 2" xfId="2407"/>
    <cellStyle name="Normal 2 2 2 2 2 3 2 5 2 2" xfId="4729"/>
    <cellStyle name="Normal 2 2 2 2 2 3 2 5 3" xfId="3652"/>
    <cellStyle name="Normal 2 2 2 2 2 3 2 6" xfId="2937"/>
    <cellStyle name="Normal 2 2 2 2 2 3 2 6 2" xfId="5255"/>
    <cellStyle name="Normal 2 2 2 2 2 3 2 7" xfId="1855"/>
    <cellStyle name="Normal 2 2 2 2 2 3 2 7 2" xfId="4178"/>
    <cellStyle name="Normal 2 2 2 2 2 3 2 8" xfId="3113"/>
    <cellStyle name="Normal 2 2 2 2 2 3 3" xfId="481"/>
    <cellStyle name="Normal 2 2 2 2 2 3 3 2" xfId="844"/>
    <cellStyle name="Normal 2 2 2 2 2 3 3 2 2" xfId="1496"/>
    <cellStyle name="Normal 2 2 2 2 2 3 3 2 2 2" xfId="2577"/>
    <cellStyle name="Normal 2 2 2 2 2 3 3 2 2 2 2" xfId="4898"/>
    <cellStyle name="Normal 2 2 2 2 2 3 3 2 2 3" xfId="3821"/>
    <cellStyle name="Normal 2 2 2 2 2 3 3 2 3" xfId="2036"/>
    <cellStyle name="Normal 2 2 2 2 2 3 3 2 3 2" xfId="4359"/>
    <cellStyle name="Normal 2 2 2 2 2 3 3 2 4" xfId="3282"/>
    <cellStyle name="Normal 2 2 2 2 2 3 3 3" xfId="1147"/>
    <cellStyle name="Normal 2 2 2 2 2 3 3 3 2" xfId="1675"/>
    <cellStyle name="Normal 2 2 2 2 2 3 3 3 2 2" xfId="2756"/>
    <cellStyle name="Normal 2 2 2 2 2 3 3 3 2 2 2" xfId="5077"/>
    <cellStyle name="Normal 2 2 2 2 2 3 3 3 2 3" xfId="4000"/>
    <cellStyle name="Normal 2 2 2 2 2 3 3 3 3" xfId="2215"/>
    <cellStyle name="Normal 2 2 2 2 2 3 3 3 3 2" xfId="4538"/>
    <cellStyle name="Normal 2 2 2 2 2 3 3 3 4" xfId="3461"/>
    <cellStyle name="Normal 2 2 2 2 2 3 3 4" xfId="1328"/>
    <cellStyle name="Normal 2 2 2 2 2 3 3 4 2" xfId="2409"/>
    <cellStyle name="Normal 2 2 2 2 2 3 3 4 2 2" xfId="4731"/>
    <cellStyle name="Normal 2 2 2 2 2 3 3 4 3" xfId="3654"/>
    <cellStyle name="Normal 2 2 2 2 2 3 3 5" xfId="2939"/>
    <cellStyle name="Normal 2 2 2 2 2 3 3 5 2" xfId="5257"/>
    <cellStyle name="Normal 2 2 2 2 2 3 3 6" xfId="1857"/>
    <cellStyle name="Normal 2 2 2 2 2 3 3 6 2" xfId="4180"/>
    <cellStyle name="Normal 2 2 2 2 2 3 3 7" xfId="3115"/>
    <cellStyle name="Normal 2 2 2 2 2 3 4" xfId="840"/>
    <cellStyle name="Normal 2 2 2 2 2 4" xfId="482"/>
    <cellStyle name="Normal 2 2 2 2 2 4 2" xfId="845"/>
    <cellStyle name="Normal 2 2 2 2 2 4 2 2" xfId="1497"/>
    <cellStyle name="Normal 2 2 2 2 2 4 2 2 2" xfId="2578"/>
    <cellStyle name="Normal 2 2 2 2 2 4 2 2 2 2" xfId="4899"/>
    <cellStyle name="Normal 2 2 2 2 2 4 2 2 3" xfId="3822"/>
    <cellStyle name="Normal 2 2 2 2 2 4 2 3" xfId="2037"/>
    <cellStyle name="Normal 2 2 2 2 2 4 2 3 2" xfId="4360"/>
    <cellStyle name="Normal 2 2 2 2 2 4 2 4" xfId="3283"/>
    <cellStyle name="Normal 2 2 2 2 2 4 3" xfId="1148"/>
    <cellStyle name="Normal 2 2 2 2 2 4 3 2" xfId="1676"/>
    <cellStyle name="Normal 2 2 2 2 2 4 3 2 2" xfId="2757"/>
    <cellStyle name="Normal 2 2 2 2 2 4 3 2 2 2" xfId="5078"/>
    <cellStyle name="Normal 2 2 2 2 2 4 3 2 3" xfId="4001"/>
    <cellStyle name="Normal 2 2 2 2 2 4 3 3" xfId="2216"/>
    <cellStyle name="Normal 2 2 2 2 2 4 3 3 2" xfId="4539"/>
    <cellStyle name="Normal 2 2 2 2 2 4 3 4" xfId="3462"/>
    <cellStyle name="Normal 2 2 2 2 2 4 4" xfId="1329"/>
    <cellStyle name="Normal 2 2 2 2 2 4 4 2" xfId="2410"/>
    <cellStyle name="Normal 2 2 2 2 2 4 4 2 2" xfId="4732"/>
    <cellStyle name="Normal 2 2 2 2 2 4 4 3" xfId="3655"/>
    <cellStyle name="Normal 2 2 2 2 2 4 5" xfId="2940"/>
    <cellStyle name="Normal 2 2 2 2 2 4 5 2" xfId="5258"/>
    <cellStyle name="Normal 2 2 2 2 2 4 6" xfId="1858"/>
    <cellStyle name="Normal 2 2 2 2 2 4 6 2" xfId="4181"/>
    <cellStyle name="Normal 2 2 2 2 2 4 7" xfId="3116"/>
    <cellStyle name="Normal 2 2 2 2 2 5" xfId="483"/>
    <cellStyle name="Normal 2 2 2 2 2 5 2" xfId="846"/>
    <cellStyle name="Normal 2 2 2 2 2 5 2 2" xfId="1498"/>
    <cellStyle name="Normal 2 2 2 2 2 5 2 2 2" xfId="2579"/>
    <cellStyle name="Normal 2 2 2 2 2 5 2 2 2 2" xfId="4900"/>
    <cellStyle name="Normal 2 2 2 2 2 5 2 2 3" xfId="3823"/>
    <cellStyle name="Normal 2 2 2 2 2 5 2 3" xfId="2038"/>
    <cellStyle name="Normal 2 2 2 2 2 5 2 3 2" xfId="4361"/>
    <cellStyle name="Normal 2 2 2 2 2 5 2 4" xfId="3284"/>
    <cellStyle name="Normal 2 2 2 2 2 5 3" xfId="1149"/>
    <cellStyle name="Normal 2 2 2 2 2 5 3 2" xfId="1677"/>
    <cellStyle name="Normal 2 2 2 2 2 5 3 2 2" xfId="2758"/>
    <cellStyle name="Normal 2 2 2 2 2 5 3 2 2 2" xfId="5079"/>
    <cellStyle name="Normal 2 2 2 2 2 5 3 2 3" xfId="4002"/>
    <cellStyle name="Normal 2 2 2 2 2 5 3 3" xfId="2217"/>
    <cellStyle name="Normal 2 2 2 2 2 5 3 3 2" xfId="4540"/>
    <cellStyle name="Normal 2 2 2 2 2 5 3 4" xfId="3463"/>
    <cellStyle name="Normal 2 2 2 2 2 5 4" xfId="1330"/>
    <cellStyle name="Normal 2 2 2 2 2 5 4 2" xfId="2411"/>
    <cellStyle name="Normal 2 2 2 2 2 5 4 2 2" xfId="4733"/>
    <cellStyle name="Normal 2 2 2 2 2 5 4 3" xfId="3656"/>
    <cellStyle name="Normal 2 2 2 2 2 5 5" xfId="2941"/>
    <cellStyle name="Normal 2 2 2 2 2 5 5 2" xfId="5259"/>
    <cellStyle name="Normal 2 2 2 2 2 5 6" xfId="1859"/>
    <cellStyle name="Normal 2 2 2 2 2 5 6 2" xfId="4182"/>
    <cellStyle name="Normal 2 2 2 2 2 5 7" xfId="3117"/>
    <cellStyle name="Normal 2 2 2 2 2 6" xfId="484"/>
    <cellStyle name="Normal 2 2 2 2 2 6 2" xfId="847"/>
    <cellStyle name="Normal 2 2 2 2 2 6 2 2" xfId="1499"/>
    <cellStyle name="Normal 2 2 2 2 2 6 2 2 2" xfId="2580"/>
    <cellStyle name="Normal 2 2 2 2 2 6 2 2 2 2" xfId="4901"/>
    <cellStyle name="Normal 2 2 2 2 2 6 2 2 3" xfId="3824"/>
    <cellStyle name="Normal 2 2 2 2 2 6 2 3" xfId="2039"/>
    <cellStyle name="Normal 2 2 2 2 2 6 2 3 2" xfId="4362"/>
    <cellStyle name="Normal 2 2 2 2 2 6 2 4" xfId="3285"/>
    <cellStyle name="Normal 2 2 2 2 2 6 3" xfId="1150"/>
    <cellStyle name="Normal 2 2 2 2 2 6 3 2" xfId="1678"/>
    <cellStyle name="Normal 2 2 2 2 2 6 3 2 2" xfId="2759"/>
    <cellStyle name="Normal 2 2 2 2 2 6 3 2 2 2" xfId="5080"/>
    <cellStyle name="Normal 2 2 2 2 2 6 3 2 3" xfId="4003"/>
    <cellStyle name="Normal 2 2 2 2 2 6 3 3" xfId="2218"/>
    <cellStyle name="Normal 2 2 2 2 2 6 3 3 2" xfId="4541"/>
    <cellStyle name="Normal 2 2 2 2 2 6 3 4" xfId="3464"/>
    <cellStyle name="Normal 2 2 2 2 2 6 4" xfId="1331"/>
    <cellStyle name="Normal 2 2 2 2 2 6 4 2" xfId="2412"/>
    <cellStyle name="Normal 2 2 2 2 2 6 4 2 2" xfId="4734"/>
    <cellStyle name="Normal 2 2 2 2 2 6 4 3" xfId="3657"/>
    <cellStyle name="Normal 2 2 2 2 2 6 5" xfId="2942"/>
    <cellStyle name="Normal 2 2 2 2 2 6 5 2" xfId="5260"/>
    <cellStyle name="Normal 2 2 2 2 2 6 6" xfId="1860"/>
    <cellStyle name="Normal 2 2 2 2 2 6 6 2" xfId="4183"/>
    <cellStyle name="Normal 2 2 2 2 2 6 7" xfId="3118"/>
    <cellStyle name="Normal 2 2 2 2 2 7" xfId="485"/>
    <cellStyle name="Normal 2 2 2 2 2 7 2" xfId="848"/>
    <cellStyle name="Normal 2 2 2 2 2 7 2 2" xfId="1500"/>
    <cellStyle name="Normal 2 2 2 2 2 7 2 2 2" xfId="2581"/>
    <cellStyle name="Normal 2 2 2 2 2 7 2 2 2 2" xfId="4902"/>
    <cellStyle name="Normal 2 2 2 2 2 7 2 2 3" xfId="3825"/>
    <cellStyle name="Normal 2 2 2 2 2 7 2 3" xfId="2040"/>
    <cellStyle name="Normal 2 2 2 2 2 7 2 3 2" xfId="4363"/>
    <cellStyle name="Normal 2 2 2 2 2 7 2 4" xfId="3286"/>
    <cellStyle name="Normal 2 2 2 2 2 7 3" xfId="1151"/>
    <cellStyle name="Normal 2 2 2 2 2 7 3 2" xfId="1679"/>
    <cellStyle name="Normal 2 2 2 2 2 7 3 2 2" xfId="2760"/>
    <cellStyle name="Normal 2 2 2 2 2 7 3 2 2 2" xfId="5081"/>
    <cellStyle name="Normal 2 2 2 2 2 7 3 2 3" xfId="4004"/>
    <cellStyle name="Normal 2 2 2 2 2 7 3 3" xfId="2219"/>
    <cellStyle name="Normal 2 2 2 2 2 7 3 3 2" xfId="4542"/>
    <cellStyle name="Normal 2 2 2 2 2 7 3 4" xfId="3465"/>
    <cellStyle name="Normal 2 2 2 2 2 7 4" xfId="1332"/>
    <cellStyle name="Normal 2 2 2 2 2 7 4 2" xfId="2413"/>
    <cellStyle name="Normal 2 2 2 2 2 7 4 2 2" xfId="4735"/>
    <cellStyle name="Normal 2 2 2 2 2 7 4 3" xfId="3658"/>
    <cellStyle name="Normal 2 2 2 2 2 7 5" xfId="2943"/>
    <cellStyle name="Normal 2 2 2 2 2 7 5 2" xfId="5261"/>
    <cellStyle name="Normal 2 2 2 2 2 7 6" xfId="1861"/>
    <cellStyle name="Normal 2 2 2 2 2 7 6 2" xfId="4184"/>
    <cellStyle name="Normal 2 2 2 2 2 7 7" xfId="3119"/>
    <cellStyle name="Normal 2 2 2 2 2 8" xfId="486"/>
    <cellStyle name="Normal 2 2 2 2 2 8 2" xfId="849"/>
    <cellStyle name="Normal 2 2 2 2 2 8 2 2" xfId="1501"/>
    <cellStyle name="Normal 2 2 2 2 2 8 2 2 2" xfId="2582"/>
    <cellStyle name="Normal 2 2 2 2 2 8 2 2 2 2" xfId="4903"/>
    <cellStyle name="Normal 2 2 2 2 2 8 2 2 3" xfId="3826"/>
    <cellStyle name="Normal 2 2 2 2 2 8 2 3" xfId="2041"/>
    <cellStyle name="Normal 2 2 2 2 2 8 2 3 2" xfId="4364"/>
    <cellStyle name="Normal 2 2 2 2 2 8 2 4" xfId="3287"/>
    <cellStyle name="Normal 2 2 2 2 2 8 3" xfId="1152"/>
    <cellStyle name="Normal 2 2 2 2 2 8 3 2" xfId="1680"/>
    <cellStyle name="Normal 2 2 2 2 2 8 3 2 2" xfId="2761"/>
    <cellStyle name="Normal 2 2 2 2 2 8 3 2 2 2" xfId="5082"/>
    <cellStyle name="Normal 2 2 2 2 2 8 3 2 3" xfId="4005"/>
    <cellStyle name="Normal 2 2 2 2 2 8 3 3" xfId="2220"/>
    <cellStyle name="Normal 2 2 2 2 2 8 3 3 2" xfId="4543"/>
    <cellStyle name="Normal 2 2 2 2 2 8 3 4" xfId="3466"/>
    <cellStyle name="Normal 2 2 2 2 2 8 4" xfId="1333"/>
    <cellStyle name="Normal 2 2 2 2 2 8 4 2" xfId="2414"/>
    <cellStyle name="Normal 2 2 2 2 2 8 4 2 2" xfId="4736"/>
    <cellStyle name="Normal 2 2 2 2 2 8 4 3" xfId="3659"/>
    <cellStyle name="Normal 2 2 2 2 2 8 5" xfId="2944"/>
    <cellStyle name="Normal 2 2 2 2 2 8 5 2" xfId="5262"/>
    <cellStyle name="Normal 2 2 2 2 2 8 6" xfId="1862"/>
    <cellStyle name="Normal 2 2 2 2 2 8 6 2" xfId="4185"/>
    <cellStyle name="Normal 2 2 2 2 2 8 7" xfId="3120"/>
    <cellStyle name="Normal 2 2 2 2 2 9" xfId="487"/>
    <cellStyle name="Normal 2 2 2 2 2 9 2" xfId="488"/>
    <cellStyle name="Normal 2 2 2 2 2 9 2 2" xfId="851"/>
    <cellStyle name="Normal 2 2 2 2 2 9 2 2 2" xfId="1502"/>
    <cellStyle name="Normal 2 2 2 2 2 9 2 2 2 2" xfId="2583"/>
    <cellStyle name="Normal 2 2 2 2 2 9 2 2 2 2 2" xfId="4904"/>
    <cellStyle name="Normal 2 2 2 2 2 9 2 2 2 3" xfId="3827"/>
    <cellStyle name="Normal 2 2 2 2 2 9 2 2 3" xfId="2042"/>
    <cellStyle name="Normal 2 2 2 2 2 9 2 2 3 2" xfId="4365"/>
    <cellStyle name="Normal 2 2 2 2 2 9 2 2 4" xfId="3288"/>
    <cellStyle name="Normal 2 2 2 2 2 9 2 3" xfId="1153"/>
    <cellStyle name="Normal 2 2 2 2 2 9 2 3 2" xfId="1681"/>
    <cellStyle name="Normal 2 2 2 2 2 9 2 3 2 2" xfId="2762"/>
    <cellStyle name="Normal 2 2 2 2 2 9 2 3 2 2 2" xfId="5083"/>
    <cellStyle name="Normal 2 2 2 2 2 9 2 3 2 3" xfId="4006"/>
    <cellStyle name="Normal 2 2 2 2 2 9 2 3 3" xfId="2221"/>
    <cellStyle name="Normal 2 2 2 2 2 9 2 3 3 2" xfId="4544"/>
    <cellStyle name="Normal 2 2 2 2 2 9 2 3 4" xfId="3467"/>
    <cellStyle name="Normal 2 2 2 2 2 9 2 4" xfId="1334"/>
    <cellStyle name="Normal 2 2 2 2 2 9 2 4 2" xfId="2415"/>
    <cellStyle name="Normal 2 2 2 2 2 9 2 4 2 2" xfId="4737"/>
    <cellStyle name="Normal 2 2 2 2 2 9 2 4 3" xfId="3660"/>
    <cellStyle name="Normal 2 2 2 2 2 9 2 5" xfId="2945"/>
    <cellStyle name="Normal 2 2 2 2 2 9 2 5 2" xfId="5263"/>
    <cellStyle name="Normal 2 2 2 2 2 9 2 6" xfId="1863"/>
    <cellStyle name="Normal 2 2 2 2 2 9 2 6 2" xfId="4186"/>
    <cellStyle name="Normal 2 2 2 2 2 9 2 7" xfId="3121"/>
    <cellStyle name="Normal 2 2 2 2 2 9 3" xfId="850"/>
    <cellStyle name="Normal 2 2 2 2 3" xfId="489"/>
    <cellStyle name="Normal 2 2 2 2 3 10" xfId="1154"/>
    <cellStyle name="Normal 2 2 2 2 3 10 2" xfId="1682"/>
    <cellStyle name="Normal 2 2 2 2 3 10 2 2" xfId="2763"/>
    <cellStyle name="Normal 2 2 2 2 3 10 2 2 2" xfId="5084"/>
    <cellStyle name="Normal 2 2 2 2 3 10 2 3" xfId="4007"/>
    <cellStyle name="Normal 2 2 2 2 3 10 3" xfId="2222"/>
    <cellStyle name="Normal 2 2 2 2 3 10 3 2" xfId="4545"/>
    <cellStyle name="Normal 2 2 2 2 3 10 4" xfId="3468"/>
    <cellStyle name="Normal 2 2 2 2 3 11" xfId="1335"/>
    <cellStyle name="Normal 2 2 2 2 3 11 2" xfId="2416"/>
    <cellStyle name="Normal 2 2 2 2 3 11 2 2" xfId="4738"/>
    <cellStyle name="Normal 2 2 2 2 3 11 3" xfId="3661"/>
    <cellStyle name="Normal 2 2 2 2 3 12" xfId="2946"/>
    <cellStyle name="Normal 2 2 2 2 3 12 2" xfId="5264"/>
    <cellStyle name="Normal 2 2 2 2 3 13" xfId="1864"/>
    <cellStyle name="Normal 2 2 2 2 3 13 2" xfId="4187"/>
    <cellStyle name="Normal 2 2 2 2 3 14" xfId="3122"/>
    <cellStyle name="Normal 2 2 2 2 3 2" xfId="490"/>
    <cellStyle name="Normal 2 2 2 2 3 2 2" xfId="491"/>
    <cellStyle name="Normal 2 2 2 2 3 2 2 2" xfId="492"/>
    <cellStyle name="Normal 2 2 2 2 3 2 2 2 2" xfId="493"/>
    <cellStyle name="Normal 2 2 2 2 3 2 2 2 2 2" xfId="856"/>
    <cellStyle name="Normal 2 2 2 2 3 2 2 2 2 2 2" xfId="1505"/>
    <cellStyle name="Normal 2 2 2 2 3 2 2 2 2 2 2 2" xfId="2586"/>
    <cellStyle name="Normal 2 2 2 2 3 2 2 2 2 2 2 2 2" xfId="4907"/>
    <cellStyle name="Normal 2 2 2 2 3 2 2 2 2 2 2 3" xfId="3830"/>
    <cellStyle name="Normal 2 2 2 2 3 2 2 2 2 2 3" xfId="2045"/>
    <cellStyle name="Normal 2 2 2 2 3 2 2 2 2 2 3 2" xfId="4368"/>
    <cellStyle name="Normal 2 2 2 2 3 2 2 2 2 2 4" xfId="3291"/>
    <cellStyle name="Normal 2 2 2 2 3 2 2 2 2 3" xfId="1156"/>
    <cellStyle name="Normal 2 2 2 2 3 2 2 2 2 3 2" xfId="1684"/>
    <cellStyle name="Normal 2 2 2 2 3 2 2 2 2 3 2 2" xfId="2765"/>
    <cellStyle name="Normal 2 2 2 2 3 2 2 2 2 3 2 2 2" xfId="5086"/>
    <cellStyle name="Normal 2 2 2 2 3 2 2 2 2 3 2 3" xfId="4009"/>
    <cellStyle name="Normal 2 2 2 2 3 2 2 2 2 3 3" xfId="2224"/>
    <cellStyle name="Normal 2 2 2 2 3 2 2 2 2 3 3 2" xfId="4547"/>
    <cellStyle name="Normal 2 2 2 2 3 2 2 2 2 3 4" xfId="3470"/>
    <cellStyle name="Normal 2 2 2 2 3 2 2 2 2 4" xfId="1337"/>
    <cellStyle name="Normal 2 2 2 2 3 2 2 2 2 4 2" xfId="2418"/>
    <cellStyle name="Normal 2 2 2 2 3 2 2 2 2 4 2 2" xfId="4740"/>
    <cellStyle name="Normal 2 2 2 2 3 2 2 2 2 4 3" xfId="3663"/>
    <cellStyle name="Normal 2 2 2 2 3 2 2 2 2 5" xfId="2948"/>
    <cellStyle name="Normal 2 2 2 2 3 2 2 2 2 5 2" xfId="5266"/>
    <cellStyle name="Normal 2 2 2 2 3 2 2 2 2 6" xfId="1866"/>
    <cellStyle name="Normal 2 2 2 2 3 2 2 2 2 6 2" xfId="4189"/>
    <cellStyle name="Normal 2 2 2 2 3 2 2 2 2 7" xfId="3124"/>
    <cellStyle name="Normal 2 2 2 2 3 2 2 2 3" xfId="855"/>
    <cellStyle name="Normal 2 2 2 2 3 2 2 3" xfId="854"/>
    <cellStyle name="Normal 2 2 2 2 3 2 2 3 2" xfId="1504"/>
    <cellStyle name="Normal 2 2 2 2 3 2 2 3 2 2" xfId="2585"/>
    <cellStyle name="Normal 2 2 2 2 3 2 2 3 2 2 2" xfId="4906"/>
    <cellStyle name="Normal 2 2 2 2 3 2 2 3 2 3" xfId="3829"/>
    <cellStyle name="Normal 2 2 2 2 3 2 2 3 3" xfId="2044"/>
    <cellStyle name="Normal 2 2 2 2 3 2 2 3 3 2" xfId="4367"/>
    <cellStyle name="Normal 2 2 2 2 3 2 2 3 4" xfId="3290"/>
    <cellStyle name="Normal 2 2 2 2 3 2 2 4" xfId="1155"/>
    <cellStyle name="Normal 2 2 2 2 3 2 2 4 2" xfId="1683"/>
    <cellStyle name="Normal 2 2 2 2 3 2 2 4 2 2" xfId="2764"/>
    <cellStyle name="Normal 2 2 2 2 3 2 2 4 2 2 2" xfId="5085"/>
    <cellStyle name="Normal 2 2 2 2 3 2 2 4 2 3" xfId="4008"/>
    <cellStyle name="Normal 2 2 2 2 3 2 2 4 3" xfId="2223"/>
    <cellStyle name="Normal 2 2 2 2 3 2 2 4 3 2" xfId="4546"/>
    <cellStyle name="Normal 2 2 2 2 3 2 2 4 4" xfId="3469"/>
    <cellStyle name="Normal 2 2 2 2 3 2 2 5" xfId="1336"/>
    <cellStyle name="Normal 2 2 2 2 3 2 2 5 2" xfId="2417"/>
    <cellStyle name="Normal 2 2 2 2 3 2 2 5 2 2" xfId="4739"/>
    <cellStyle name="Normal 2 2 2 2 3 2 2 5 3" xfId="3662"/>
    <cellStyle name="Normal 2 2 2 2 3 2 2 6" xfId="2947"/>
    <cellStyle name="Normal 2 2 2 2 3 2 2 6 2" xfId="5265"/>
    <cellStyle name="Normal 2 2 2 2 3 2 2 7" xfId="1865"/>
    <cellStyle name="Normal 2 2 2 2 3 2 2 7 2" xfId="4188"/>
    <cellStyle name="Normal 2 2 2 2 3 2 2 8" xfId="3123"/>
    <cellStyle name="Normal 2 2 2 2 3 2 3" xfId="494"/>
    <cellStyle name="Normal 2 2 2 2 3 2 3 2" xfId="857"/>
    <cellStyle name="Normal 2 2 2 2 3 2 3 2 2" xfId="1506"/>
    <cellStyle name="Normal 2 2 2 2 3 2 3 2 2 2" xfId="2587"/>
    <cellStyle name="Normal 2 2 2 2 3 2 3 2 2 2 2" xfId="4908"/>
    <cellStyle name="Normal 2 2 2 2 3 2 3 2 2 3" xfId="3831"/>
    <cellStyle name="Normal 2 2 2 2 3 2 3 2 3" xfId="2046"/>
    <cellStyle name="Normal 2 2 2 2 3 2 3 2 3 2" xfId="4369"/>
    <cellStyle name="Normal 2 2 2 2 3 2 3 2 4" xfId="3292"/>
    <cellStyle name="Normal 2 2 2 2 3 2 3 3" xfId="1157"/>
    <cellStyle name="Normal 2 2 2 2 3 2 3 3 2" xfId="1685"/>
    <cellStyle name="Normal 2 2 2 2 3 2 3 3 2 2" xfId="2766"/>
    <cellStyle name="Normal 2 2 2 2 3 2 3 3 2 2 2" xfId="5087"/>
    <cellStyle name="Normal 2 2 2 2 3 2 3 3 2 3" xfId="4010"/>
    <cellStyle name="Normal 2 2 2 2 3 2 3 3 3" xfId="2225"/>
    <cellStyle name="Normal 2 2 2 2 3 2 3 3 3 2" xfId="4548"/>
    <cellStyle name="Normal 2 2 2 2 3 2 3 3 4" xfId="3471"/>
    <cellStyle name="Normal 2 2 2 2 3 2 3 4" xfId="1338"/>
    <cellStyle name="Normal 2 2 2 2 3 2 3 4 2" xfId="2419"/>
    <cellStyle name="Normal 2 2 2 2 3 2 3 4 2 2" xfId="4741"/>
    <cellStyle name="Normal 2 2 2 2 3 2 3 4 3" xfId="3664"/>
    <cellStyle name="Normal 2 2 2 2 3 2 3 5" xfId="2949"/>
    <cellStyle name="Normal 2 2 2 2 3 2 3 5 2" xfId="5267"/>
    <cellStyle name="Normal 2 2 2 2 3 2 3 6" xfId="1867"/>
    <cellStyle name="Normal 2 2 2 2 3 2 3 6 2" xfId="4190"/>
    <cellStyle name="Normal 2 2 2 2 3 2 3 7" xfId="3125"/>
    <cellStyle name="Normal 2 2 2 2 3 2 4" xfId="853"/>
    <cellStyle name="Normal 2 2 2 2 3 3" xfId="495"/>
    <cellStyle name="Normal 2 2 2 2 3 3 2" xfId="858"/>
    <cellStyle name="Normal 2 2 2 2 3 3 2 2" xfId="1507"/>
    <cellStyle name="Normal 2 2 2 2 3 3 2 2 2" xfId="2588"/>
    <cellStyle name="Normal 2 2 2 2 3 3 2 2 2 2" xfId="4909"/>
    <cellStyle name="Normal 2 2 2 2 3 3 2 2 3" xfId="3832"/>
    <cellStyle name="Normal 2 2 2 2 3 3 2 3" xfId="2047"/>
    <cellStyle name="Normal 2 2 2 2 3 3 2 3 2" xfId="4370"/>
    <cellStyle name="Normal 2 2 2 2 3 3 2 4" xfId="3293"/>
    <cellStyle name="Normal 2 2 2 2 3 3 3" xfId="1158"/>
    <cellStyle name="Normal 2 2 2 2 3 3 3 2" xfId="1686"/>
    <cellStyle name="Normal 2 2 2 2 3 3 3 2 2" xfId="2767"/>
    <cellStyle name="Normal 2 2 2 2 3 3 3 2 2 2" xfId="5088"/>
    <cellStyle name="Normal 2 2 2 2 3 3 3 2 3" xfId="4011"/>
    <cellStyle name="Normal 2 2 2 2 3 3 3 3" xfId="2226"/>
    <cellStyle name="Normal 2 2 2 2 3 3 3 3 2" xfId="4549"/>
    <cellStyle name="Normal 2 2 2 2 3 3 3 4" xfId="3472"/>
    <cellStyle name="Normal 2 2 2 2 3 3 4" xfId="1339"/>
    <cellStyle name="Normal 2 2 2 2 3 3 4 2" xfId="2420"/>
    <cellStyle name="Normal 2 2 2 2 3 3 4 2 2" xfId="4742"/>
    <cellStyle name="Normal 2 2 2 2 3 3 4 3" xfId="3665"/>
    <cellStyle name="Normal 2 2 2 2 3 3 5" xfId="2950"/>
    <cellStyle name="Normal 2 2 2 2 3 3 5 2" xfId="5268"/>
    <cellStyle name="Normal 2 2 2 2 3 3 6" xfId="1868"/>
    <cellStyle name="Normal 2 2 2 2 3 3 6 2" xfId="4191"/>
    <cellStyle name="Normal 2 2 2 2 3 3 7" xfId="3126"/>
    <cellStyle name="Normal 2 2 2 2 3 4" xfId="496"/>
    <cellStyle name="Normal 2 2 2 2 3 4 2" xfId="859"/>
    <cellStyle name="Normal 2 2 2 2 3 4 2 2" xfId="1508"/>
    <cellStyle name="Normal 2 2 2 2 3 4 2 2 2" xfId="2589"/>
    <cellStyle name="Normal 2 2 2 2 3 4 2 2 2 2" xfId="4910"/>
    <cellStyle name="Normal 2 2 2 2 3 4 2 2 3" xfId="3833"/>
    <cellStyle name="Normal 2 2 2 2 3 4 2 3" xfId="2048"/>
    <cellStyle name="Normal 2 2 2 2 3 4 2 3 2" xfId="4371"/>
    <cellStyle name="Normal 2 2 2 2 3 4 2 4" xfId="3294"/>
    <cellStyle name="Normal 2 2 2 2 3 4 3" xfId="1159"/>
    <cellStyle name="Normal 2 2 2 2 3 4 3 2" xfId="1687"/>
    <cellStyle name="Normal 2 2 2 2 3 4 3 2 2" xfId="2768"/>
    <cellStyle name="Normal 2 2 2 2 3 4 3 2 2 2" xfId="5089"/>
    <cellStyle name="Normal 2 2 2 2 3 4 3 2 3" xfId="4012"/>
    <cellStyle name="Normal 2 2 2 2 3 4 3 3" xfId="2227"/>
    <cellStyle name="Normal 2 2 2 2 3 4 3 3 2" xfId="4550"/>
    <cellStyle name="Normal 2 2 2 2 3 4 3 4" xfId="3473"/>
    <cellStyle name="Normal 2 2 2 2 3 4 4" xfId="1340"/>
    <cellStyle name="Normal 2 2 2 2 3 4 4 2" xfId="2421"/>
    <cellStyle name="Normal 2 2 2 2 3 4 4 2 2" xfId="4743"/>
    <cellStyle name="Normal 2 2 2 2 3 4 4 3" xfId="3666"/>
    <cellStyle name="Normal 2 2 2 2 3 4 5" xfId="2951"/>
    <cellStyle name="Normal 2 2 2 2 3 4 5 2" xfId="5269"/>
    <cellStyle name="Normal 2 2 2 2 3 4 6" xfId="1869"/>
    <cellStyle name="Normal 2 2 2 2 3 4 6 2" xfId="4192"/>
    <cellStyle name="Normal 2 2 2 2 3 4 7" xfId="3127"/>
    <cellStyle name="Normal 2 2 2 2 3 5" xfId="497"/>
    <cellStyle name="Normal 2 2 2 2 3 5 2" xfId="860"/>
    <cellStyle name="Normal 2 2 2 2 3 5 2 2" xfId="1509"/>
    <cellStyle name="Normal 2 2 2 2 3 5 2 2 2" xfId="2590"/>
    <cellStyle name="Normal 2 2 2 2 3 5 2 2 2 2" xfId="4911"/>
    <cellStyle name="Normal 2 2 2 2 3 5 2 2 3" xfId="3834"/>
    <cellStyle name="Normal 2 2 2 2 3 5 2 3" xfId="2049"/>
    <cellStyle name="Normal 2 2 2 2 3 5 2 3 2" xfId="4372"/>
    <cellStyle name="Normal 2 2 2 2 3 5 2 4" xfId="3295"/>
    <cellStyle name="Normal 2 2 2 2 3 5 3" xfId="1160"/>
    <cellStyle name="Normal 2 2 2 2 3 5 3 2" xfId="1688"/>
    <cellStyle name="Normal 2 2 2 2 3 5 3 2 2" xfId="2769"/>
    <cellStyle name="Normal 2 2 2 2 3 5 3 2 2 2" xfId="5090"/>
    <cellStyle name="Normal 2 2 2 2 3 5 3 2 3" xfId="4013"/>
    <cellStyle name="Normal 2 2 2 2 3 5 3 3" xfId="2228"/>
    <cellStyle name="Normal 2 2 2 2 3 5 3 3 2" xfId="4551"/>
    <cellStyle name="Normal 2 2 2 2 3 5 3 4" xfId="3474"/>
    <cellStyle name="Normal 2 2 2 2 3 5 4" xfId="1341"/>
    <cellStyle name="Normal 2 2 2 2 3 5 4 2" xfId="2422"/>
    <cellStyle name="Normal 2 2 2 2 3 5 4 2 2" xfId="4744"/>
    <cellStyle name="Normal 2 2 2 2 3 5 4 3" xfId="3667"/>
    <cellStyle name="Normal 2 2 2 2 3 5 5" xfId="2952"/>
    <cellStyle name="Normal 2 2 2 2 3 5 5 2" xfId="5270"/>
    <cellStyle name="Normal 2 2 2 2 3 5 6" xfId="1870"/>
    <cellStyle name="Normal 2 2 2 2 3 5 6 2" xfId="4193"/>
    <cellStyle name="Normal 2 2 2 2 3 5 7" xfId="3128"/>
    <cellStyle name="Normal 2 2 2 2 3 6" xfId="498"/>
    <cellStyle name="Normal 2 2 2 2 3 6 2" xfId="861"/>
    <cellStyle name="Normal 2 2 2 2 3 6 2 2" xfId="1510"/>
    <cellStyle name="Normal 2 2 2 2 3 6 2 2 2" xfId="2591"/>
    <cellStyle name="Normal 2 2 2 2 3 6 2 2 2 2" xfId="4912"/>
    <cellStyle name="Normal 2 2 2 2 3 6 2 2 3" xfId="3835"/>
    <cellStyle name="Normal 2 2 2 2 3 6 2 3" xfId="2050"/>
    <cellStyle name="Normal 2 2 2 2 3 6 2 3 2" xfId="4373"/>
    <cellStyle name="Normal 2 2 2 2 3 6 2 4" xfId="3296"/>
    <cellStyle name="Normal 2 2 2 2 3 6 3" xfId="1161"/>
    <cellStyle name="Normal 2 2 2 2 3 6 3 2" xfId="1689"/>
    <cellStyle name="Normal 2 2 2 2 3 6 3 2 2" xfId="2770"/>
    <cellStyle name="Normal 2 2 2 2 3 6 3 2 2 2" xfId="5091"/>
    <cellStyle name="Normal 2 2 2 2 3 6 3 2 3" xfId="4014"/>
    <cellStyle name="Normal 2 2 2 2 3 6 3 3" xfId="2229"/>
    <cellStyle name="Normal 2 2 2 2 3 6 3 3 2" xfId="4552"/>
    <cellStyle name="Normal 2 2 2 2 3 6 3 4" xfId="3475"/>
    <cellStyle name="Normal 2 2 2 2 3 6 4" xfId="1342"/>
    <cellStyle name="Normal 2 2 2 2 3 6 4 2" xfId="2423"/>
    <cellStyle name="Normal 2 2 2 2 3 6 4 2 2" xfId="4745"/>
    <cellStyle name="Normal 2 2 2 2 3 6 4 3" xfId="3668"/>
    <cellStyle name="Normal 2 2 2 2 3 6 5" xfId="2953"/>
    <cellStyle name="Normal 2 2 2 2 3 6 5 2" xfId="5271"/>
    <cellStyle name="Normal 2 2 2 2 3 6 6" xfId="1871"/>
    <cellStyle name="Normal 2 2 2 2 3 6 6 2" xfId="4194"/>
    <cellStyle name="Normal 2 2 2 2 3 6 7" xfId="3129"/>
    <cellStyle name="Normal 2 2 2 2 3 7" xfId="499"/>
    <cellStyle name="Normal 2 2 2 2 3 7 2" xfId="862"/>
    <cellStyle name="Normal 2 2 2 2 3 7 2 2" xfId="1511"/>
    <cellStyle name="Normal 2 2 2 2 3 7 2 2 2" xfId="2592"/>
    <cellStyle name="Normal 2 2 2 2 3 7 2 2 2 2" xfId="4913"/>
    <cellStyle name="Normal 2 2 2 2 3 7 2 2 3" xfId="3836"/>
    <cellStyle name="Normal 2 2 2 2 3 7 2 3" xfId="2051"/>
    <cellStyle name="Normal 2 2 2 2 3 7 2 3 2" xfId="4374"/>
    <cellStyle name="Normal 2 2 2 2 3 7 2 4" xfId="3297"/>
    <cellStyle name="Normal 2 2 2 2 3 7 3" xfId="1162"/>
    <cellStyle name="Normal 2 2 2 2 3 7 3 2" xfId="1690"/>
    <cellStyle name="Normal 2 2 2 2 3 7 3 2 2" xfId="2771"/>
    <cellStyle name="Normal 2 2 2 2 3 7 3 2 2 2" xfId="5092"/>
    <cellStyle name="Normal 2 2 2 2 3 7 3 2 3" xfId="4015"/>
    <cellStyle name="Normal 2 2 2 2 3 7 3 3" xfId="2230"/>
    <cellStyle name="Normal 2 2 2 2 3 7 3 3 2" xfId="4553"/>
    <cellStyle name="Normal 2 2 2 2 3 7 3 4" xfId="3476"/>
    <cellStyle name="Normal 2 2 2 2 3 7 4" xfId="1343"/>
    <cellStyle name="Normal 2 2 2 2 3 7 4 2" xfId="2424"/>
    <cellStyle name="Normal 2 2 2 2 3 7 4 2 2" xfId="4746"/>
    <cellStyle name="Normal 2 2 2 2 3 7 4 3" xfId="3669"/>
    <cellStyle name="Normal 2 2 2 2 3 7 5" xfId="2954"/>
    <cellStyle name="Normal 2 2 2 2 3 7 5 2" xfId="5272"/>
    <cellStyle name="Normal 2 2 2 2 3 7 6" xfId="1872"/>
    <cellStyle name="Normal 2 2 2 2 3 7 6 2" xfId="4195"/>
    <cellStyle name="Normal 2 2 2 2 3 7 7" xfId="3130"/>
    <cellStyle name="Normal 2 2 2 2 3 8" xfId="500"/>
    <cellStyle name="Normal 2 2 2 2 3 8 2" xfId="501"/>
    <cellStyle name="Normal 2 2 2 2 3 8 2 2" xfId="864"/>
    <cellStyle name="Normal 2 2 2 2 3 8 2 2 2" xfId="1512"/>
    <cellStyle name="Normal 2 2 2 2 3 8 2 2 2 2" xfId="2593"/>
    <cellStyle name="Normal 2 2 2 2 3 8 2 2 2 2 2" xfId="4914"/>
    <cellStyle name="Normal 2 2 2 2 3 8 2 2 2 3" xfId="3837"/>
    <cellStyle name="Normal 2 2 2 2 3 8 2 2 3" xfId="2052"/>
    <cellStyle name="Normal 2 2 2 2 3 8 2 2 3 2" xfId="4375"/>
    <cellStyle name="Normal 2 2 2 2 3 8 2 2 4" xfId="3298"/>
    <cellStyle name="Normal 2 2 2 2 3 8 2 3" xfId="1163"/>
    <cellStyle name="Normal 2 2 2 2 3 8 2 3 2" xfId="1691"/>
    <cellStyle name="Normal 2 2 2 2 3 8 2 3 2 2" xfId="2772"/>
    <cellStyle name="Normal 2 2 2 2 3 8 2 3 2 2 2" xfId="5093"/>
    <cellStyle name="Normal 2 2 2 2 3 8 2 3 2 3" xfId="4016"/>
    <cellStyle name="Normal 2 2 2 2 3 8 2 3 3" xfId="2231"/>
    <cellStyle name="Normal 2 2 2 2 3 8 2 3 3 2" xfId="4554"/>
    <cellStyle name="Normal 2 2 2 2 3 8 2 3 4" xfId="3477"/>
    <cellStyle name="Normal 2 2 2 2 3 8 2 4" xfId="1344"/>
    <cellStyle name="Normal 2 2 2 2 3 8 2 4 2" xfId="2425"/>
    <cellStyle name="Normal 2 2 2 2 3 8 2 4 2 2" xfId="4747"/>
    <cellStyle name="Normal 2 2 2 2 3 8 2 4 3" xfId="3670"/>
    <cellStyle name="Normal 2 2 2 2 3 8 2 5" xfId="2955"/>
    <cellStyle name="Normal 2 2 2 2 3 8 2 5 2" xfId="5273"/>
    <cellStyle name="Normal 2 2 2 2 3 8 2 6" xfId="1873"/>
    <cellStyle name="Normal 2 2 2 2 3 8 2 6 2" xfId="4196"/>
    <cellStyle name="Normal 2 2 2 2 3 8 2 7" xfId="3131"/>
    <cellStyle name="Normal 2 2 2 2 3 8 3" xfId="863"/>
    <cellStyle name="Normal 2 2 2 2 3 9" xfId="852"/>
    <cellStyle name="Normal 2 2 2 2 3 9 2" xfId="1503"/>
    <cellStyle name="Normal 2 2 2 2 3 9 2 2" xfId="2584"/>
    <cellStyle name="Normal 2 2 2 2 3 9 2 2 2" xfId="4905"/>
    <cellStyle name="Normal 2 2 2 2 3 9 2 3" xfId="3828"/>
    <cellStyle name="Normal 2 2 2 2 3 9 3" xfId="2043"/>
    <cellStyle name="Normal 2 2 2 2 3 9 3 2" xfId="4366"/>
    <cellStyle name="Normal 2 2 2 2 3 9 4" xfId="3289"/>
    <cellStyle name="Normal 2 2 2 2 4" xfId="502"/>
    <cellStyle name="Normal 2 2 2 2 4 2" xfId="503"/>
    <cellStyle name="Normal 2 2 2 2 4 2 2" xfId="504"/>
    <cellStyle name="Normal 2 2 2 2 4 2 2 2" xfId="505"/>
    <cellStyle name="Normal 2 2 2 2 4 2 2 2 2" xfId="868"/>
    <cellStyle name="Normal 2 2 2 2 4 2 2 3" xfId="867"/>
    <cellStyle name="Normal 2 2 2 2 4 2 2 3 2" xfId="1514"/>
    <cellStyle name="Normal 2 2 2 2 4 2 2 3 2 2" xfId="2595"/>
    <cellStyle name="Normal 2 2 2 2 4 2 2 3 2 2 2" xfId="4916"/>
    <cellStyle name="Normal 2 2 2 2 4 2 2 3 2 3" xfId="3839"/>
    <cellStyle name="Normal 2 2 2 2 4 2 2 3 3" xfId="2054"/>
    <cellStyle name="Normal 2 2 2 2 4 2 2 3 3 2" xfId="4377"/>
    <cellStyle name="Normal 2 2 2 2 4 2 2 3 4" xfId="3300"/>
    <cellStyle name="Normal 2 2 2 2 4 2 2 4" xfId="1165"/>
    <cellStyle name="Normal 2 2 2 2 4 2 2 4 2" xfId="1693"/>
    <cellStyle name="Normal 2 2 2 2 4 2 2 4 2 2" xfId="2774"/>
    <cellStyle name="Normal 2 2 2 2 4 2 2 4 2 2 2" xfId="5095"/>
    <cellStyle name="Normal 2 2 2 2 4 2 2 4 2 3" xfId="4018"/>
    <cellStyle name="Normal 2 2 2 2 4 2 2 4 3" xfId="2233"/>
    <cellStyle name="Normal 2 2 2 2 4 2 2 4 3 2" xfId="4556"/>
    <cellStyle name="Normal 2 2 2 2 4 2 2 4 4" xfId="3479"/>
    <cellStyle name="Normal 2 2 2 2 4 2 2 5" xfId="1346"/>
    <cellStyle name="Normal 2 2 2 2 4 2 2 5 2" xfId="2427"/>
    <cellStyle name="Normal 2 2 2 2 4 2 2 5 2 2" xfId="4749"/>
    <cellStyle name="Normal 2 2 2 2 4 2 2 5 3" xfId="3672"/>
    <cellStyle name="Normal 2 2 2 2 4 2 2 6" xfId="2957"/>
    <cellStyle name="Normal 2 2 2 2 4 2 2 6 2" xfId="5275"/>
    <cellStyle name="Normal 2 2 2 2 4 2 2 7" xfId="1875"/>
    <cellStyle name="Normal 2 2 2 2 4 2 2 7 2" xfId="4198"/>
    <cellStyle name="Normal 2 2 2 2 4 2 2 8" xfId="3133"/>
    <cellStyle name="Normal 2 2 2 2 4 2 3" xfId="866"/>
    <cellStyle name="Normal 2 2 2 2 4 3" xfId="506"/>
    <cellStyle name="Normal 2 2 2 2 4 3 2" xfId="869"/>
    <cellStyle name="Normal 2 2 2 2 4 4" xfId="865"/>
    <cellStyle name="Normal 2 2 2 2 4 4 2" xfId="1513"/>
    <cellStyle name="Normal 2 2 2 2 4 4 2 2" xfId="2594"/>
    <cellStyle name="Normal 2 2 2 2 4 4 2 2 2" xfId="4915"/>
    <cellStyle name="Normal 2 2 2 2 4 4 2 3" xfId="3838"/>
    <cellStyle name="Normal 2 2 2 2 4 4 3" xfId="2053"/>
    <cellStyle name="Normal 2 2 2 2 4 4 3 2" xfId="4376"/>
    <cellStyle name="Normal 2 2 2 2 4 4 4" xfId="3299"/>
    <cellStyle name="Normal 2 2 2 2 4 5" xfId="1164"/>
    <cellStyle name="Normal 2 2 2 2 4 5 2" xfId="1692"/>
    <cellStyle name="Normal 2 2 2 2 4 5 2 2" xfId="2773"/>
    <cellStyle name="Normal 2 2 2 2 4 5 2 2 2" xfId="5094"/>
    <cellStyle name="Normal 2 2 2 2 4 5 2 3" xfId="4017"/>
    <cellStyle name="Normal 2 2 2 2 4 5 3" xfId="2232"/>
    <cellStyle name="Normal 2 2 2 2 4 5 3 2" xfId="4555"/>
    <cellStyle name="Normal 2 2 2 2 4 5 4" xfId="3478"/>
    <cellStyle name="Normal 2 2 2 2 4 6" xfId="1345"/>
    <cellStyle name="Normal 2 2 2 2 4 6 2" xfId="2426"/>
    <cellStyle name="Normal 2 2 2 2 4 6 2 2" xfId="4748"/>
    <cellStyle name="Normal 2 2 2 2 4 6 3" xfId="3671"/>
    <cellStyle name="Normal 2 2 2 2 4 7" xfId="2956"/>
    <cellStyle name="Normal 2 2 2 2 4 7 2" xfId="5274"/>
    <cellStyle name="Normal 2 2 2 2 4 8" xfId="1874"/>
    <cellStyle name="Normal 2 2 2 2 4 8 2" xfId="4197"/>
    <cellStyle name="Normal 2 2 2 2 4 9" xfId="3132"/>
    <cellStyle name="Normal 2 2 2 2 5" xfId="507"/>
    <cellStyle name="Normal 2 2 2 2 5 2" xfId="870"/>
    <cellStyle name="Normal 2 2 2 2 6" xfId="508"/>
    <cellStyle name="Normal 2 2 2 2 6 2" xfId="871"/>
    <cellStyle name="Normal 2 2 2 2 7" xfId="509"/>
    <cellStyle name="Normal 2 2 2 2 7 2" xfId="872"/>
    <cellStyle name="Normal 2 2 2 2 8" xfId="510"/>
    <cellStyle name="Normal 2 2 2 2 8 2" xfId="873"/>
    <cellStyle name="Normal 2 2 2 2 9" xfId="511"/>
    <cellStyle name="Normal 2 2 2 2 9 2" xfId="512"/>
    <cellStyle name="Normal 2 2 2 2 9 2 2" xfId="875"/>
    <cellStyle name="Normal 2 2 2 2 9 3" xfId="874"/>
    <cellStyle name="Normal 2 2 2 2 9 3 2" xfId="1515"/>
    <cellStyle name="Normal 2 2 2 2 9 3 2 2" xfId="2596"/>
    <cellStyle name="Normal 2 2 2 2 9 3 2 2 2" xfId="4917"/>
    <cellStyle name="Normal 2 2 2 2 9 3 2 3" xfId="3840"/>
    <cellStyle name="Normal 2 2 2 2 9 3 3" xfId="2055"/>
    <cellStyle name="Normal 2 2 2 2 9 3 3 2" xfId="4378"/>
    <cellStyle name="Normal 2 2 2 2 9 3 4" xfId="3301"/>
    <cellStyle name="Normal 2 2 2 2 9 4" xfId="1166"/>
    <cellStyle name="Normal 2 2 2 2 9 4 2" xfId="1694"/>
    <cellStyle name="Normal 2 2 2 2 9 4 2 2" xfId="2775"/>
    <cellStyle name="Normal 2 2 2 2 9 4 2 2 2" xfId="5096"/>
    <cellStyle name="Normal 2 2 2 2 9 4 2 3" xfId="4019"/>
    <cellStyle name="Normal 2 2 2 2 9 4 3" xfId="2234"/>
    <cellStyle name="Normal 2 2 2 2 9 4 3 2" xfId="4557"/>
    <cellStyle name="Normal 2 2 2 2 9 4 4" xfId="3480"/>
    <cellStyle name="Normal 2 2 2 2 9 5" xfId="1347"/>
    <cellStyle name="Normal 2 2 2 2 9 5 2" xfId="2428"/>
    <cellStyle name="Normal 2 2 2 2 9 5 2 2" xfId="4750"/>
    <cellStyle name="Normal 2 2 2 2 9 5 3" xfId="3673"/>
    <cellStyle name="Normal 2 2 2 2 9 6" xfId="2958"/>
    <cellStyle name="Normal 2 2 2 2 9 6 2" xfId="5276"/>
    <cellStyle name="Normal 2 2 2 2 9 7" xfId="1876"/>
    <cellStyle name="Normal 2 2 2 2 9 7 2" xfId="4199"/>
    <cellStyle name="Normal 2 2 2 2 9 8" xfId="3134"/>
    <cellStyle name="Normal 2 2 2 2_Capital Work Calculations 2008-04_Morgan" xfId="513"/>
    <cellStyle name="Normal 2 2 2 3" xfId="514"/>
    <cellStyle name="Normal 2 2 2 3 2" xfId="876"/>
    <cellStyle name="Normal 2 2 2 3 2 2" xfId="1516"/>
    <cellStyle name="Normal 2 2 2 3 2 2 2" xfId="2597"/>
    <cellStyle name="Normal 2 2 2 3 2 2 2 2" xfId="4918"/>
    <cellStyle name="Normal 2 2 2 3 2 2 3" xfId="3841"/>
    <cellStyle name="Normal 2 2 2 3 2 3" xfId="2056"/>
    <cellStyle name="Normal 2 2 2 3 2 3 2" xfId="4379"/>
    <cellStyle name="Normal 2 2 2 3 2 4" xfId="3302"/>
    <cellStyle name="Normal 2 2 2 3 3" xfId="1167"/>
    <cellStyle name="Normal 2 2 2 3 3 2" xfId="1695"/>
    <cellStyle name="Normal 2 2 2 3 3 2 2" xfId="2776"/>
    <cellStyle name="Normal 2 2 2 3 3 2 2 2" xfId="5097"/>
    <cellStyle name="Normal 2 2 2 3 3 2 3" xfId="4020"/>
    <cellStyle name="Normal 2 2 2 3 3 3" xfId="2235"/>
    <cellStyle name="Normal 2 2 2 3 3 3 2" xfId="4558"/>
    <cellStyle name="Normal 2 2 2 3 3 4" xfId="3481"/>
    <cellStyle name="Normal 2 2 2 3 4" xfId="1348"/>
    <cellStyle name="Normal 2 2 2 3 4 2" xfId="2429"/>
    <cellStyle name="Normal 2 2 2 3 4 2 2" xfId="4751"/>
    <cellStyle name="Normal 2 2 2 3 4 3" xfId="3674"/>
    <cellStyle name="Normal 2 2 2 3 5" xfId="2959"/>
    <cellStyle name="Normal 2 2 2 3 5 2" xfId="5277"/>
    <cellStyle name="Normal 2 2 2 3 6" xfId="1877"/>
    <cellStyle name="Normal 2 2 2 3 6 2" xfId="4200"/>
    <cellStyle name="Normal 2 2 2 3 7" xfId="3135"/>
    <cellStyle name="Normal 2 2 2 4" xfId="515"/>
    <cellStyle name="Normal 2 2 2 4 2" xfId="516"/>
    <cellStyle name="Normal 2 2 2 4 2 10" xfId="1168"/>
    <cellStyle name="Normal 2 2 2 4 2 10 2" xfId="1696"/>
    <cellStyle name="Normal 2 2 2 4 2 10 2 2" xfId="2777"/>
    <cellStyle name="Normal 2 2 2 4 2 10 2 2 2" xfId="5098"/>
    <cellStyle name="Normal 2 2 2 4 2 10 2 3" xfId="4021"/>
    <cellStyle name="Normal 2 2 2 4 2 10 3" xfId="2236"/>
    <cellStyle name="Normal 2 2 2 4 2 10 3 2" xfId="4559"/>
    <cellStyle name="Normal 2 2 2 4 2 10 4" xfId="3482"/>
    <cellStyle name="Normal 2 2 2 4 2 11" xfId="1349"/>
    <cellStyle name="Normal 2 2 2 4 2 11 2" xfId="2430"/>
    <cellStyle name="Normal 2 2 2 4 2 11 2 2" xfId="4752"/>
    <cellStyle name="Normal 2 2 2 4 2 11 3" xfId="3675"/>
    <cellStyle name="Normal 2 2 2 4 2 12" xfId="2960"/>
    <cellStyle name="Normal 2 2 2 4 2 12 2" xfId="5278"/>
    <cellStyle name="Normal 2 2 2 4 2 13" xfId="1878"/>
    <cellStyle name="Normal 2 2 2 4 2 13 2" xfId="4201"/>
    <cellStyle name="Normal 2 2 2 4 2 14" xfId="3136"/>
    <cellStyle name="Normal 2 2 2 4 2 2" xfId="517"/>
    <cellStyle name="Normal 2 2 2 4 2 2 2" xfId="518"/>
    <cellStyle name="Normal 2 2 2 4 2 2 2 2" xfId="519"/>
    <cellStyle name="Normal 2 2 2 4 2 2 2 2 2" xfId="520"/>
    <cellStyle name="Normal 2 2 2 4 2 2 2 2 2 2" xfId="882"/>
    <cellStyle name="Normal 2 2 2 4 2 2 2 2 2 2 2" xfId="1519"/>
    <cellStyle name="Normal 2 2 2 4 2 2 2 2 2 2 2 2" xfId="2600"/>
    <cellStyle name="Normal 2 2 2 4 2 2 2 2 2 2 2 2 2" xfId="4921"/>
    <cellStyle name="Normal 2 2 2 4 2 2 2 2 2 2 2 3" xfId="3844"/>
    <cellStyle name="Normal 2 2 2 4 2 2 2 2 2 2 3" xfId="2059"/>
    <cellStyle name="Normal 2 2 2 4 2 2 2 2 2 2 3 2" xfId="4382"/>
    <cellStyle name="Normal 2 2 2 4 2 2 2 2 2 2 4" xfId="3305"/>
    <cellStyle name="Normal 2 2 2 4 2 2 2 2 2 3" xfId="1170"/>
    <cellStyle name="Normal 2 2 2 4 2 2 2 2 2 3 2" xfId="1698"/>
    <cellStyle name="Normal 2 2 2 4 2 2 2 2 2 3 2 2" xfId="2779"/>
    <cellStyle name="Normal 2 2 2 4 2 2 2 2 2 3 2 2 2" xfId="5100"/>
    <cellStyle name="Normal 2 2 2 4 2 2 2 2 2 3 2 3" xfId="4023"/>
    <cellStyle name="Normal 2 2 2 4 2 2 2 2 2 3 3" xfId="2238"/>
    <cellStyle name="Normal 2 2 2 4 2 2 2 2 2 3 3 2" xfId="4561"/>
    <cellStyle name="Normal 2 2 2 4 2 2 2 2 2 3 4" xfId="3484"/>
    <cellStyle name="Normal 2 2 2 4 2 2 2 2 2 4" xfId="1351"/>
    <cellStyle name="Normal 2 2 2 4 2 2 2 2 2 4 2" xfId="2432"/>
    <cellStyle name="Normal 2 2 2 4 2 2 2 2 2 4 2 2" xfId="4754"/>
    <cellStyle name="Normal 2 2 2 4 2 2 2 2 2 4 3" xfId="3677"/>
    <cellStyle name="Normal 2 2 2 4 2 2 2 2 2 5" xfId="2962"/>
    <cellStyle name="Normal 2 2 2 4 2 2 2 2 2 5 2" xfId="5280"/>
    <cellStyle name="Normal 2 2 2 4 2 2 2 2 2 6" xfId="1880"/>
    <cellStyle name="Normal 2 2 2 4 2 2 2 2 2 6 2" xfId="4203"/>
    <cellStyle name="Normal 2 2 2 4 2 2 2 2 2 7" xfId="3138"/>
    <cellStyle name="Normal 2 2 2 4 2 2 2 2 3" xfId="881"/>
    <cellStyle name="Normal 2 2 2 4 2 2 2 3" xfId="880"/>
    <cellStyle name="Normal 2 2 2 4 2 2 2 3 2" xfId="1518"/>
    <cellStyle name="Normal 2 2 2 4 2 2 2 3 2 2" xfId="2599"/>
    <cellStyle name="Normal 2 2 2 4 2 2 2 3 2 2 2" xfId="4920"/>
    <cellStyle name="Normal 2 2 2 4 2 2 2 3 2 3" xfId="3843"/>
    <cellStyle name="Normal 2 2 2 4 2 2 2 3 3" xfId="2058"/>
    <cellStyle name="Normal 2 2 2 4 2 2 2 3 3 2" xfId="4381"/>
    <cellStyle name="Normal 2 2 2 4 2 2 2 3 4" xfId="3304"/>
    <cellStyle name="Normal 2 2 2 4 2 2 2 4" xfId="1169"/>
    <cellStyle name="Normal 2 2 2 4 2 2 2 4 2" xfId="1697"/>
    <cellStyle name="Normal 2 2 2 4 2 2 2 4 2 2" xfId="2778"/>
    <cellStyle name="Normal 2 2 2 4 2 2 2 4 2 2 2" xfId="5099"/>
    <cellStyle name="Normal 2 2 2 4 2 2 2 4 2 3" xfId="4022"/>
    <cellStyle name="Normal 2 2 2 4 2 2 2 4 3" xfId="2237"/>
    <cellStyle name="Normal 2 2 2 4 2 2 2 4 3 2" xfId="4560"/>
    <cellStyle name="Normal 2 2 2 4 2 2 2 4 4" xfId="3483"/>
    <cellStyle name="Normal 2 2 2 4 2 2 2 5" xfId="1350"/>
    <cellStyle name="Normal 2 2 2 4 2 2 2 5 2" xfId="2431"/>
    <cellStyle name="Normal 2 2 2 4 2 2 2 5 2 2" xfId="4753"/>
    <cellStyle name="Normal 2 2 2 4 2 2 2 5 3" xfId="3676"/>
    <cellStyle name="Normal 2 2 2 4 2 2 2 6" xfId="2961"/>
    <cellStyle name="Normal 2 2 2 4 2 2 2 6 2" xfId="5279"/>
    <cellStyle name="Normal 2 2 2 4 2 2 2 7" xfId="1879"/>
    <cellStyle name="Normal 2 2 2 4 2 2 2 7 2" xfId="4202"/>
    <cellStyle name="Normal 2 2 2 4 2 2 2 8" xfId="3137"/>
    <cellStyle name="Normal 2 2 2 4 2 2 3" xfId="521"/>
    <cellStyle name="Normal 2 2 2 4 2 2 3 2" xfId="883"/>
    <cellStyle name="Normal 2 2 2 4 2 2 3 2 2" xfId="1520"/>
    <cellStyle name="Normal 2 2 2 4 2 2 3 2 2 2" xfId="2601"/>
    <cellStyle name="Normal 2 2 2 4 2 2 3 2 2 2 2" xfId="4922"/>
    <cellStyle name="Normal 2 2 2 4 2 2 3 2 2 3" xfId="3845"/>
    <cellStyle name="Normal 2 2 2 4 2 2 3 2 3" xfId="2060"/>
    <cellStyle name="Normal 2 2 2 4 2 2 3 2 3 2" xfId="4383"/>
    <cellStyle name="Normal 2 2 2 4 2 2 3 2 4" xfId="3306"/>
    <cellStyle name="Normal 2 2 2 4 2 2 3 3" xfId="1171"/>
    <cellStyle name="Normal 2 2 2 4 2 2 3 3 2" xfId="1699"/>
    <cellStyle name="Normal 2 2 2 4 2 2 3 3 2 2" xfId="2780"/>
    <cellStyle name="Normal 2 2 2 4 2 2 3 3 2 2 2" xfId="5101"/>
    <cellStyle name="Normal 2 2 2 4 2 2 3 3 2 3" xfId="4024"/>
    <cellStyle name="Normal 2 2 2 4 2 2 3 3 3" xfId="2239"/>
    <cellStyle name="Normal 2 2 2 4 2 2 3 3 3 2" xfId="4562"/>
    <cellStyle name="Normal 2 2 2 4 2 2 3 3 4" xfId="3485"/>
    <cellStyle name="Normal 2 2 2 4 2 2 3 4" xfId="1352"/>
    <cellStyle name="Normal 2 2 2 4 2 2 3 4 2" xfId="2433"/>
    <cellStyle name="Normal 2 2 2 4 2 2 3 4 2 2" xfId="4755"/>
    <cellStyle name="Normal 2 2 2 4 2 2 3 4 3" xfId="3678"/>
    <cellStyle name="Normal 2 2 2 4 2 2 3 5" xfId="2963"/>
    <cellStyle name="Normal 2 2 2 4 2 2 3 5 2" xfId="5281"/>
    <cellStyle name="Normal 2 2 2 4 2 2 3 6" xfId="1881"/>
    <cellStyle name="Normal 2 2 2 4 2 2 3 6 2" xfId="4204"/>
    <cellStyle name="Normal 2 2 2 4 2 2 3 7" xfId="3139"/>
    <cellStyle name="Normal 2 2 2 4 2 2 4" xfId="879"/>
    <cellStyle name="Normal 2 2 2 4 2 3" xfId="522"/>
    <cellStyle name="Normal 2 2 2 4 2 3 2" xfId="884"/>
    <cellStyle name="Normal 2 2 2 4 2 3 2 2" xfId="1521"/>
    <cellStyle name="Normal 2 2 2 4 2 3 2 2 2" xfId="2602"/>
    <cellStyle name="Normal 2 2 2 4 2 3 2 2 2 2" xfId="4923"/>
    <cellStyle name="Normal 2 2 2 4 2 3 2 2 3" xfId="3846"/>
    <cellStyle name="Normal 2 2 2 4 2 3 2 3" xfId="2061"/>
    <cellStyle name="Normal 2 2 2 4 2 3 2 3 2" xfId="4384"/>
    <cellStyle name="Normal 2 2 2 4 2 3 2 4" xfId="3307"/>
    <cellStyle name="Normal 2 2 2 4 2 3 3" xfId="1172"/>
    <cellStyle name="Normal 2 2 2 4 2 3 3 2" xfId="1700"/>
    <cellStyle name="Normal 2 2 2 4 2 3 3 2 2" xfId="2781"/>
    <cellStyle name="Normal 2 2 2 4 2 3 3 2 2 2" xfId="5102"/>
    <cellStyle name="Normal 2 2 2 4 2 3 3 2 3" xfId="4025"/>
    <cellStyle name="Normal 2 2 2 4 2 3 3 3" xfId="2240"/>
    <cellStyle name="Normal 2 2 2 4 2 3 3 3 2" xfId="4563"/>
    <cellStyle name="Normal 2 2 2 4 2 3 3 4" xfId="3486"/>
    <cellStyle name="Normal 2 2 2 4 2 3 4" xfId="1353"/>
    <cellStyle name="Normal 2 2 2 4 2 3 4 2" xfId="2434"/>
    <cellStyle name="Normal 2 2 2 4 2 3 4 2 2" xfId="4756"/>
    <cellStyle name="Normal 2 2 2 4 2 3 4 3" xfId="3679"/>
    <cellStyle name="Normal 2 2 2 4 2 3 5" xfId="2964"/>
    <cellStyle name="Normal 2 2 2 4 2 3 5 2" xfId="5282"/>
    <cellStyle name="Normal 2 2 2 4 2 3 6" xfId="1882"/>
    <cellStyle name="Normal 2 2 2 4 2 3 6 2" xfId="4205"/>
    <cellStyle name="Normal 2 2 2 4 2 3 7" xfId="3140"/>
    <cellStyle name="Normal 2 2 2 4 2 4" xfId="523"/>
    <cellStyle name="Normal 2 2 2 4 2 4 2" xfId="885"/>
    <cellStyle name="Normal 2 2 2 4 2 4 2 2" xfId="1522"/>
    <cellStyle name="Normal 2 2 2 4 2 4 2 2 2" xfId="2603"/>
    <cellStyle name="Normal 2 2 2 4 2 4 2 2 2 2" xfId="4924"/>
    <cellStyle name="Normal 2 2 2 4 2 4 2 2 3" xfId="3847"/>
    <cellStyle name="Normal 2 2 2 4 2 4 2 3" xfId="2062"/>
    <cellStyle name="Normal 2 2 2 4 2 4 2 3 2" xfId="4385"/>
    <cellStyle name="Normal 2 2 2 4 2 4 2 4" xfId="3308"/>
    <cellStyle name="Normal 2 2 2 4 2 4 3" xfId="1173"/>
    <cellStyle name="Normal 2 2 2 4 2 4 3 2" xfId="1701"/>
    <cellStyle name="Normal 2 2 2 4 2 4 3 2 2" xfId="2782"/>
    <cellStyle name="Normal 2 2 2 4 2 4 3 2 2 2" xfId="5103"/>
    <cellStyle name="Normal 2 2 2 4 2 4 3 2 3" xfId="4026"/>
    <cellStyle name="Normal 2 2 2 4 2 4 3 3" xfId="2241"/>
    <cellStyle name="Normal 2 2 2 4 2 4 3 3 2" xfId="4564"/>
    <cellStyle name="Normal 2 2 2 4 2 4 3 4" xfId="3487"/>
    <cellStyle name="Normal 2 2 2 4 2 4 4" xfId="1354"/>
    <cellStyle name="Normal 2 2 2 4 2 4 4 2" xfId="2435"/>
    <cellStyle name="Normal 2 2 2 4 2 4 4 2 2" xfId="4757"/>
    <cellStyle name="Normal 2 2 2 4 2 4 4 3" xfId="3680"/>
    <cellStyle name="Normal 2 2 2 4 2 4 5" xfId="2965"/>
    <cellStyle name="Normal 2 2 2 4 2 4 5 2" xfId="5283"/>
    <cellStyle name="Normal 2 2 2 4 2 4 6" xfId="1883"/>
    <cellStyle name="Normal 2 2 2 4 2 4 6 2" xfId="4206"/>
    <cellStyle name="Normal 2 2 2 4 2 4 7" xfId="3141"/>
    <cellStyle name="Normal 2 2 2 4 2 5" xfId="524"/>
    <cellStyle name="Normal 2 2 2 4 2 5 2" xfId="886"/>
    <cellStyle name="Normal 2 2 2 4 2 5 2 2" xfId="1523"/>
    <cellStyle name="Normal 2 2 2 4 2 5 2 2 2" xfId="2604"/>
    <cellStyle name="Normal 2 2 2 4 2 5 2 2 2 2" xfId="4925"/>
    <cellStyle name="Normal 2 2 2 4 2 5 2 2 3" xfId="3848"/>
    <cellStyle name="Normal 2 2 2 4 2 5 2 3" xfId="2063"/>
    <cellStyle name="Normal 2 2 2 4 2 5 2 3 2" xfId="4386"/>
    <cellStyle name="Normal 2 2 2 4 2 5 2 4" xfId="3309"/>
    <cellStyle name="Normal 2 2 2 4 2 5 3" xfId="1174"/>
    <cellStyle name="Normal 2 2 2 4 2 5 3 2" xfId="1702"/>
    <cellStyle name="Normal 2 2 2 4 2 5 3 2 2" xfId="2783"/>
    <cellStyle name="Normal 2 2 2 4 2 5 3 2 2 2" xfId="5104"/>
    <cellStyle name="Normal 2 2 2 4 2 5 3 2 3" xfId="4027"/>
    <cellStyle name="Normal 2 2 2 4 2 5 3 3" xfId="2242"/>
    <cellStyle name="Normal 2 2 2 4 2 5 3 3 2" xfId="4565"/>
    <cellStyle name="Normal 2 2 2 4 2 5 3 4" xfId="3488"/>
    <cellStyle name="Normal 2 2 2 4 2 5 4" xfId="1355"/>
    <cellStyle name="Normal 2 2 2 4 2 5 4 2" xfId="2436"/>
    <cellStyle name="Normal 2 2 2 4 2 5 4 2 2" xfId="4758"/>
    <cellStyle name="Normal 2 2 2 4 2 5 4 3" xfId="3681"/>
    <cellStyle name="Normal 2 2 2 4 2 5 5" xfId="2966"/>
    <cellStyle name="Normal 2 2 2 4 2 5 5 2" xfId="5284"/>
    <cellStyle name="Normal 2 2 2 4 2 5 6" xfId="1884"/>
    <cellStyle name="Normal 2 2 2 4 2 5 6 2" xfId="4207"/>
    <cellStyle name="Normal 2 2 2 4 2 5 7" xfId="3142"/>
    <cellStyle name="Normal 2 2 2 4 2 6" xfId="525"/>
    <cellStyle name="Normal 2 2 2 4 2 6 2" xfId="887"/>
    <cellStyle name="Normal 2 2 2 4 2 6 2 2" xfId="1524"/>
    <cellStyle name="Normal 2 2 2 4 2 6 2 2 2" xfId="2605"/>
    <cellStyle name="Normal 2 2 2 4 2 6 2 2 2 2" xfId="4926"/>
    <cellStyle name="Normal 2 2 2 4 2 6 2 2 3" xfId="3849"/>
    <cellStyle name="Normal 2 2 2 4 2 6 2 3" xfId="2064"/>
    <cellStyle name="Normal 2 2 2 4 2 6 2 3 2" xfId="4387"/>
    <cellStyle name="Normal 2 2 2 4 2 6 2 4" xfId="3310"/>
    <cellStyle name="Normal 2 2 2 4 2 6 3" xfId="1175"/>
    <cellStyle name="Normal 2 2 2 4 2 6 3 2" xfId="1703"/>
    <cellStyle name="Normal 2 2 2 4 2 6 3 2 2" xfId="2784"/>
    <cellStyle name="Normal 2 2 2 4 2 6 3 2 2 2" xfId="5105"/>
    <cellStyle name="Normal 2 2 2 4 2 6 3 2 3" xfId="4028"/>
    <cellStyle name="Normal 2 2 2 4 2 6 3 3" xfId="2243"/>
    <cellStyle name="Normal 2 2 2 4 2 6 3 3 2" xfId="4566"/>
    <cellStyle name="Normal 2 2 2 4 2 6 3 4" xfId="3489"/>
    <cellStyle name="Normal 2 2 2 4 2 6 4" xfId="1356"/>
    <cellStyle name="Normal 2 2 2 4 2 6 4 2" xfId="2437"/>
    <cellStyle name="Normal 2 2 2 4 2 6 4 2 2" xfId="4759"/>
    <cellStyle name="Normal 2 2 2 4 2 6 4 3" xfId="3682"/>
    <cellStyle name="Normal 2 2 2 4 2 6 5" xfId="2967"/>
    <cellStyle name="Normal 2 2 2 4 2 6 5 2" xfId="5285"/>
    <cellStyle name="Normal 2 2 2 4 2 6 6" xfId="1885"/>
    <cellStyle name="Normal 2 2 2 4 2 6 6 2" xfId="4208"/>
    <cellStyle name="Normal 2 2 2 4 2 6 7" xfId="3143"/>
    <cellStyle name="Normal 2 2 2 4 2 7" xfId="526"/>
    <cellStyle name="Normal 2 2 2 4 2 7 2" xfId="888"/>
    <cellStyle name="Normal 2 2 2 4 2 7 2 2" xfId="1525"/>
    <cellStyle name="Normal 2 2 2 4 2 7 2 2 2" xfId="2606"/>
    <cellStyle name="Normal 2 2 2 4 2 7 2 2 2 2" xfId="4927"/>
    <cellStyle name="Normal 2 2 2 4 2 7 2 2 3" xfId="3850"/>
    <cellStyle name="Normal 2 2 2 4 2 7 2 3" xfId="2065"/>
    <cellStyle name="Normal 2 2 2 4 2 7 2 3 2" xfId="4388"/>
    <cellStyle name="Normal 2 2 2 4 2 7 2 4" xfId="3311"/>
    <cellStyle name="Normal 2 2 2 4 2 7 3" xfId="1176"/>
    <cellStyle name="Normal 2 2 2 4 2 7 3 2" xfId="1704"/>
    <cellStyle name="Normal 2 2 2 4 2 7 3 2 2" xfId="2785"/>
    <cellStyle name="Normal 2 2 2 4 2 7 3 2 2 2" xfId="5106"/>
    <cellStyle name="Normal 2 2 2 4 2 7 3 2 3" xfId="4029"/>
    <cellStyle name="Normal 2 2 2 4 2 7 3 3" xfId="2244"/>
    <cellStyle name="Normal 2 2 2 4 2 7 3 3 2" xfId="4567"/>
    <cellStyle name="Normal 2 2 2 4 2 7 3 4" xfId="3490"/>
    <cellStyle name="Normal 2 2 2 4 2 7 4" xfId="1357"/>
    <cellStyle name="Normal 2 2 2 4 2 7 4 2" xfId="2438"/>
    <cellStyle name="Normal 2 2 2 4 2 7 4 2 2" xfId="4760"/>
    <cellStyle name="Normal 2 2 2 4 2 7 4 3" xfId="3683"/>
    <cellStyle name="Normal 2 2 2 4 2 7 5" xfId="2968"/>
    <cellStyle name="Normal 2 2 2 4 2 7 5 2" xfId="5286"/>
    <cellStyle name="Normal 2 2 2 4 2 7 6" xfId="1886"/>
    <cellStyle name="Normal 2 2 2 4 2 7 6 2" xfId="4209"/>
    <cellStyle name="Normal 2 2 2 4 2 7 7" xfId="3144"/>
    <cellStyle name="Normal 2 2 2 4 2 8" xfId="527"/>
    <cellStyle name="Normal 2 2 2 4 2 8 2" xfId="528"/>
    <cellStyle name="Normal 2 2 2 4 2 8 2 2" xfId="890"/>
    <cellStyle name="Normal 2 2 2 4 2 8 2 2 2" xfId="1526"/>
    <cellStyle name="Normal 2 2 2 4 2 8 2 2 2 2" xfId="2607"/>
    <cellStyle name="Normal 2 2 2 4 2 8 2 2 2 2 2" xfId="4928"/>
    <cellStyle name="Normal 2 2 2 4 2 8 2 2 2 3" xfId="3851"/>
    <cellStyle name="Normal 2 2 2 4 2 8 2 2 3" xfId="2066"/>
    <cellStyle name="Normal 2 2 2 4 2 8 2 2 3 2" xfId="4389"/>
    <cellStyle name="Normal 2 2 2 4 2 8 2 2 4" xfId="3312"/>
    <cellStyle name="Normal 2 2 2 4 2 8 2 3" xfId="1177"/>
    <cellStyle name="Normal 2 2 2 4 2 8 2 3 2" xfId="1705"/>
    <cellStyle name="Normal 2 2 2 4 2 8 2 3 2 2" xfId="2786"/>
    <cellStyle name="Normal 2 2 2 4 2 8 2 3 2 2 2" xfId="5107"/>
    <cellStyle name="Normal 2 2 2 4 2 8 2 3 2 3" xfId="4030"/>
    <cellStyle name="Normal 2 2 2 4 2 8 2 3 3" xfId="2245"/>
    <cellStyle name="Normal 2 2 2 4 2 8 2 3 3 2" xfId="4568"/>
    <cellStyle name="Normal 2 2 2 4 2 8 2 3 4" xfId="3491"/>
    <cellStyle name="Normal 2 2 2 4 2 8 2 4" xfId="1358"/>
    <cellStyle name="Normal 2 2 2 4 2 8 2 4 2" xfId="2439"/>
    <cellStyle name="Normal 2 2 2 4 2 8 2 4 2 2" xfId="4761"/>
    <cellStyle name="Normal 2 2 2 4 2 8 2 4 3" xfId="3684"/>
    <cellStyle name="Normal 2 2 2 4 2 8 2 5" xfId="2969"/>
    <cellStyle name="Normal 2 2 2 4 2 8 2 5 2" xfId="5287"/>
    <cellStyle name="Normal 2 2 2 4 2 8 2 6" xfId="1887"/>
    <cellStyle name="Normal 2 2 2 4 2 8 2 6 2" xfId="4210"/>
    <cellStyle name="Normal 2 2 2 4 2 8 2 7" xfId="3145"/>
    <cellStyle name="Normal 2 2 2 4 2 8 3" xfId="889"/>
    <cellStyle name="Normal 2 2 2 4 2 9" xfId="878"/>
    <cellStyle name="Normal 2 2 2 4 2 9 2" xfId="1517"/>
    <cellStyle name="Normal 2 2 2 4 2 9 2 2" xfId="2598"/>
    <cellStyle name="Normal 2 2 2 4 2 9 2 2 2" xfId="4919"/>
    <cellStyle name="Normal 2 2 2 4 2 9 2 3" xfId="3842"/>
    <cellStyle name="Normal 2 2 2 4 2 9 3" xfId="2057"/>
    <cellStyle name="Normal 2 2 2 4 2 9 3 2" xfId="4380"/>
    <cellStyle name="Normal 2 2 2 4 2 9 4" xfId="3303"/>
    <cellStyle name="Normal 2 2 2 4 3" xfId="529"/>
    <cellStyle name="Normal 2 2 2 4 3 2" xfId="530"/>
    <cellStyle name="Normal 2 2 2 4 3 2 2" xfId="531"/>
    <cellStyle name="Normal 2 2 2 4 3 2 2 2" xfId="532"/>
    <cellStyle name="Normal 2 2 2 4 3 2 2 2 2" xfId="894"/>
    <cellStyle name="Normal 2 2 2 4 3 2 2 3" xfId="893"/>
    <cellStyle name="Normal 2 2 2 4 3 2 2 3 2" xfId="1528"/>
    <cellStyle name="Normal 2 2 2 4 3 2 2 3 2 2" xfId="2609"/>
    <cellStyle name="Normal 2 2 2 4 3 2 2 3 2 2 2" xfId="4930"/>
    <cellStyle name="Normal 2 2 2 4 3 2 2 3 2 3" xfId="3853"/>
    <cellStyle name="Normal 2 2 2 4 3 2 2 3 3" xfId="2068"/>
    <cellStyle name="Normal 2 2 2 4 3 2 2 3 3 2" xfId="4391"/>
    <cellStyle name="Normal 2 2 2 4 3 2 2 3 4" xfId="3314"/>
    <cellStyle name="Normal 2 2 2 4 3 2 2 4" xfId="1179"/>
    <cellStyle name="Normal 2 2 2 4 3 2 2 4 2" xfId="1707"/>
    <cellStyle name="Normal 2 2 2 4 3 2 2 4 2 2" xfId="2788"/>
    <cellStyle name="Normal 2 2 2 4 3 2 2 4 2 2 2" xfId="5109"/>
    <cellStyle name="Normal 2 2 2 4 3 2 2 4 2 3" xfId="4032"/>
    <cellStyle name="Normal 2 2 2 4 3 2 2 4 3" xfId="2247"/>
    <cellStyle name="Normal 2 2 2 4 3 2 2 4 3 2" xfId="4570"/>
    <cellStyle name="Normal 2 2 2 4 3 2 2 4 4" xfId="3493"/>
    <cellStyle name="Normal 2 2 2 4 3 2 2 5" xfId="1360"/>
    <cellStyle name="Normal 2 2 2 4 3 2 2 5 2" xfId="2441"/>
    <cellStyle name="Normal 2 2 2 4 3 2 2 5 2 2" xfId="4763"/>
    <cellStyle name="Normal 2 2 2 4 3 2 2 5 3" xfId="3686"/>
    <cellStyle name="Normal 2 2 2 4 3 2 2 6" xfId="2971"/>
    <cellStyle name="Normal 2 2 2 4 3 2 2 6 2" xfId="5289"/>
    <cellStyle name="Normal 2 2 2 4 3 2 2 7" xfId="1889"/>
    <cellStyle name="Normal 2 2 2 4 3 2 2 7 2" xfId="4212"/>
    <cellStyle name="Normal 2 2 2 4 3 2 2 8" xfId="3147"/>
    <cellStyle name="Normal 2 2 2 4 3 2 3" xfId="892"/>
    <cellStyle name="Normal 2 2 2 4 3 3" xfId="533"/>
    <cellStyle name="Normal 2 2 2 4 3 3 2" xfId="895"/>
    <cellStyle name="Normal 2 2 2 4 3 4" xfId="891"/>
    <cellStyle name="Normal 2 2 2 4 3 4 2" xfId="1527"/>
    <cellStyle name="Normal 2 2 2 4 3 4 2 2" xfId="2608"/>
    <cellStyle name="Normal 2 2 2 4 3 4 2 2 2" xfId="4929"/>
    <cellStyle name="Normal 2 2 2 4 3 4 2 3" xfId="3852"/>
    <cellStyle name="Normal 2 2 2 4 3 4 3" xfId="2067"/>
    <cellStyle name="Normal 2 2 2 4 3 4 3 2" xfId="4390"/>
    <cellStyle name="Normal 2 2 2 4 3 4 4" xfId="3313"/>
    <cellStyle name="Normal 2 2 2 4 3 5" xfId="1178"/>
    <cellStyle name="Normal 2 2 2 4 3 5 2" xfId="1706"/>
    <cellStyle name="Normal 2 2 2 4 3 5 2 2" xfId="2787"/>
    <cellStyle name="Normal 2 2 2 4 3 5 2 2 2" xfId="5108"/>
    <cellStyle name="Normal 2 2 2 4 3 5 2 3" xfId="4031"/>
    <cellStyle name="Normal 2 2 2 4 3 5 3" xfId="2246"/>
    <cellStyle name="Normal 2 2 2 4 3 5 3 2" xfId="4569"/>
    <cellStyle name="Normal 2 2 2 4 3 5 4" xfId="3492"/>
    <cellStyle name="Normal 2 2 2 4 3 6" xfId="1359"/>
    <cellStyle name="Normal 2 2 2 4 3 6 2" xfId="2440"/>
    <cellStyle name="Normal 2 2 2 4 3 6 2 2" xfId="4762"/>
    <cellStyle name="Normal 2 2 2 4 3 6 3" xfId="3685"/>
    <cellStyle name="Normal 2 2 2 4 3 7" xfId="2970"/>
    <cellStyle name="Normal 2 2 2 4 3 7 2" xfId="5288"/>
    <cellStyle name="Normal 2 2 2 4 3 8" xfId="1888"/>
    <cellStyle name="Normal 2 2 2 4 3 8 2" xfId="4211"/>
    <cellStyle name="Normal 2 2 2 4 3 9" xfId="3146"/>
    <cellStyle name="Normal 2 2 2 4 4" xfId="534"/>
    <cellStyle name="Normal 2 2 2 4 4 2" xfId="896"/>
    <cellStyle name="Normal 2 2 2 4 5" xfId="535"/>
    <cellStyle name="Normal 2 2 2 4 5 2" xfId="897"/>
    <cellStyle name="Normal 2 2 2 4 6" xfId="536"/>
    <cellStyle name="Normal 2 2 2 4 6 2" xfId="898"/>
    <cellStyle name="Normal 2 2 2 4 7" xfId="537"/>
    <cellStyle name="Normal 2 2 2 4 7 2" xfId="899"/>
    <cellStyle name="Normal 2 2 2 4 8" xfId="538"/>
    <cellStyle name="Normal 2 2 2 4 8 2" xfId="539"/>
    <cellStyle name="Normal 2 2 2 4 8 2 2" xfId="901"/>
    <cellStyle name="Normal 2 2 2 4 8 3" xfId="900"/>
    <cellStyle name="Normal 2 2 2 4 8 3 2" xfId="1529"/>
    <cellStyle name="Normal 2 2 2 4 8 3 2 2" xfId="2610"/>
    <cellStyle name="Normal 2 2 2 4 8 3 2 2 2" xfId="4931"/>
    <cellStyle name="Normal 2 2 2 4 8 3 2 3" xfId="3854"/>
    <cellStyle name="Normal 2 2 2 4 8 3 3" xfId="2069"/>
    <cellStyle name="Normal 2 2 2 4 8 3 3 2" xfId="4392"/>
    <cellStyle name="Normal 2 2 2 4 8 3 4" xfId="3315"/>
    <cellStyle name="Normal 2 2 2 4 8 4" xfId="1180"/>
    <cellStyle name="Normal 2 2 2 4 8 4 2" xfId="1708"/>
    <cellStyle name="Normal 2 2 2 4 8 4 2 2" xfId="2789"/>
    <cellStyle name="Normal 2 2 2 4 8 4 2 2 2" xfId="5110"/>
    <cellStyle name="Normal 2 2 2 4 8 4 2 3" xfId="4033"/>
    <cellStyle name="Normal 2 2 2 4 8 4 3" xfId="2248"/>
    <cellStyle name="Normal 2 2 2 4 8 4 3 2" xfId="4571"/>
    <cellStyle name="Normal 2 2 2 4 8 4 4" xfId="3494"/>
    <cellStyle name="Normal 2 2 2 4 8 5" xfId="1361"/>
    <cellStyle name="Normal 2 2 2 4 8 5 2" xfId="2442"/>
    <cellStyle name="Normal 2 2 2 4 8 5 2 2" xfId="4764"/>
    <cellStyle name="Normal 2 2 2 4 8 5 3" xfId="3687"/>
    <cellStyle name="Normal 2 2 2 4 8 6" xfId="2972"/>
    <cellStyle name="Normal 2 2 2 4 8 6 2" xfId="5290"/>
    <cellStyle name="Normal 2 2 2 4 8 7" xfId="1890"/>
    <cellStyle name="Normal 2 2 2 4 8 7 2" xfId="4213"/>
    <cellStyle name="Normal 2 2 2 4 8 8" xfId="3148"/>
    <cellStyle name="Normal 2 2 2 4 9" xfId="877"/>
    <cellStyle name="Normal 2 2 2 4_Capital Work Calculations 2008-04_Morgan" xfId="540"/>
    <cellStyle name="Normal 2 2 2 5" xfId="541"/>
    <cellStyle name="Normal 2 2 2 5 2" xfId="542"/>
    <cellStyle name="Normal 2 2 2 5 2 2" xfId="543"/>
    <cellStyle name="Normal 2 2 2 5 2 2 2" xfId="544"/>
    <cellStyle name="Normal 2 2 2 5 2 2 2 2" xfId="905"/>
    <cellStyle name="Normal 2 2 2 5 2 2 2 2 2" xfId="1531"/>
    <cellStyle name="Normal 2 2 2 5 2 2 2 2 2 2" xfId="2612"/>
    <cellStyle name="Normal 2 2 2 5 2 2 2 2 2 2 2" xfId="4933"/>
    <cellStyle name="Normal 2 2 2 5 2 2 2 2 2 3" xfId="3856"/>
    <cellStyle name="Normal 2 2 2 5 2 2 2 2 3" xfId="2071"/>
    <cellStyle name="Normal 2 2 2 5 2 2 2 2 3 2" xfId="4394"/>
    <cellStyle name="Normal 2 2 2 5 2 2 2 2 4" xfId="3317"/>
    <cellStyle name="Normal 2 2 2 5 2 2 2 3" xfId="1182"/>
    <cellStyle name="Normal 2 2 2 5 2 2 2 3 2" xfId="1710"/>
    <cellStyle name="Normal 2 2 2 5 2 2 2 3 2 2" xfId="2791"/>
    <cellStyle name="Normal 2 2 2 5 2 2 2 3 2 2 2" xfId="5112"/>
    <cellStyle name="Normal 2 2 2 5 2 2 2 3 2 3" xfId="4035"/>
    <cellStyle name="Normal 2 2 2 5 2 2 2 3 3" xfId="2250"/>
    <cellStyle name="Normal 2 2 2 5 2 2 2 3 3 2" xfId="4573"/>
    <cellStyle name="Normal 2 2 2 5 2 2 2 3 4" xfId="3496"/>
    <cellStyle name="Normal 2 2 2 5 2 2 2 4" xfId="1363"/>
    <cellStyle name="Normal 2 2 2 5 2 2 2 4 2" xfId="2444"/>
    <cellStyle name="Normal 2 2 2 5 2 2 2 4 2 2" xfId="4766"/>
    <cellStyle name="Normal 2 2 2 5 2 2 2 4 3" xfId="3689"/>
    <cellStyle name="Normal 2 2 2 5 2 2 2 5" xfId="2974"/>
    <cellStyle name="Normal 2 2 2 5 2 2 2 5 2" xfId="5292"/>
    <cellStyle name="Normal 2 2 2 5 2 2 2 6" xfId="1892"/>
    <cellStyle name="Normal 2 2 2 5 2 2 2 6 2" xfId="4215"/>
    <cellStyle name="Normal 2 2 2 5 2 2 2 7" xfId="3150"/>
    <cellStyle name="Normal 2 2 2 5 2 2 3" xfId="904"/>
    <cellStyle name="Normal 2 2 2 5 2 3" xfId="903"/>
    <cellStyle name="Normal 2 2 2 5 2 3 2" xfId="1530"/>
    <cellStyle name="Normal 2 2 2 5 2 3 2 2" xfId="2611"/>
    <cellStyle name="Normal 2 2 2 5 2 3 2 2 2" xfId="4932"/>
    <cellStyle name="Normal 2 2 2 5 2 3 2 3" xfId="3855"/>
    <cellStyle name="Normal 2 2 2 5 2 3 3" xfId="2070"/>
    <cellStyle name="Normal 2 2 2 5 2 3 3 2" xfId="4393"/>
    <cellStyle name="Normal 2 2 2 5 2 3 4" xfId="3316"/>
    <cellStyle name="Normal 2 2 2 5 2 4" xfId="1181"/>
    <cellStyle name="Normal 2 2 2 5 2 4 2" xfId="1709"/>
    <cellStyle name="Normal 2 2 2 5 2 4 2 2" xfId="2790"/>
    <cellStyle name="Normal 2 2 2 5 2 4 2 2 2" xfId="5111"/>
    <cellStyle name="Normal 2 2 2 5 2 4 2 3" xfId="4034"/>
    <cellStyle name="Normal 2 2 2 5 2 4 3" xfId="2249"/>
    <cellStyle name="Normal 2 2 2 5 2 4 3 2" xfId="4572"/>
    <cellStyle name="Normal 2 2 2 5 2 4 4" xfId="3495"/>
    <cellStyle name="Normal 2 2 2 5 2 5" xfId="1362"/>
    <cellStyle name="Normal 2 2 2 5 2 5 2" xfId="2443"/>
    <cellStyle name="Normal 2 2 2 5 2 5 2 2" xfId="4765"/>
    <cellStyle name="Normal 2 2 2 5 2 5 3" xfId="3688"/>
    <cellStyle name="Normal 2 2 2 5 2 6" xfId="2973"/>
    <cellStyle name="Normal 2 2 2 5 2 6 2" xfId="5291"/>
    <cellStyle name="Normal 2 2 2 5 2 7" xfId="1891"/>
    <cellStyle name="Normal 2 2 2 5 2 7 2" xfId="4214"/>
    <cellStyle name="Normal 2 2 2 5 2 8" xfId="3149"/>
    <cellStyle name="Normal 2 2 2 5 3" xfId="545"/>
    <cellStyle name="Normal 2 2 2 5 3 2" xfId="906"/>
    <cellStyle name="Normal 2 2 2 5 3 2 2" xfId="1532"/>
    <cellStyle name="Normal 2 2 2 5 3 2 2 2" xfId="2613"/>
    <cellStyle name="Normal 2 2 2 5 3 2 2 2 2" xfId="4934"/>
    <cellStyle name="Normal 2 2 2 5 3 2 2 3" xfId="3857"/>
    <cellStyle name="Normal 2 2 2 5 3 2 3" xfId="2072"/>
    <cellStyle name="Normal 2 2 2 5 3 2 3 2" xfId="4395"/>
    <cellStyle name="Normal 2 2 2 5 3 2 4" xfId="3318"/>
    <cellStyle name="Normal 2 2 2 5 3 3" xfId="1183"/>
    <cellStyle name="Normal 2 2 2 5 3 3 2" xfId="1711"/>
    <cellStyle name="Normal 2 2 2 5 3 3 2 2" xfId="2792"/>
    <cellStyle name="Normal 2 2 2 5 3 3 2 2 2" xfId="5113"/>
    <cellStyle name="Normal 2 2 2 5 3 3 2 3" xfId="4036"/>
    <cellStyle name="Normal 2 2 2 5 3 3 3" xfId="2251"/>
    <cellStyle name="Normal 2 2 2 5 3 3 3 2" xfId="4574"/>
    <cellStyle name="Normal 2 2 2 5 3 3 4" xfId="3497"/>
    <cellStyle name="Normal 2 2 2 5 3 4" xfId="1364"/>
    <cellStyle name="Normal 2 2 2 5 3 4 2" xfId="2445"/>
    <cellStyle name="Normal 2 2 2 5 3 4 2 2" xfId="4767"/>
    <cellStyle name="Normal 2 2 2 5 3 4 3" xfId="3690"/>
    <cellStyle name="Normal 2 2 2 5 3 5" xfId="2975"/>
    <cellStyle name="Normal 2 2 2 5 3 5 2" xfId="5293"/>
    <cellStyle name="Normal 2 2 2 5 3 6" xfId="1893"/>
    <cellStyle name="Normal 2 2 2 5 3 6 2" xfId="4216"/>
    <cellStyle name="Normal 2 2 2 5 3 7" xfId="3151"/>
    <cellStyle name="Normal 2 2 2 5 4" xfId="902"/>
    <cellStyle name="Normal 2 2 2 5_Capital Work Calculations 2008-04_Morgan" xfId="546"/>
    <cellStyle name="Normal 2 2 2 6" xfId="547"/>
    <cellStyle name="Normal 2 2 2 6 2" xfId="907"/>
    <cellStyle name="Normal 2 2 2 6 2 2" xfId="1533"/>
    <cellStyle name="Normal 2 2 2 6 2 2 2" xfId="2614"/>
    <cellStyle name="Normal 2 2 2 6 2 2 2 2" xfId="4935"/>
    <cellStyle name="Normal 2 2 2 6 2 2 3" xfId="3858"/>
    <cellStyle name="Normal 2 2 2 6 2 3" xfId="2073"/>
    <cellStyle name="Normal 2 2 2 6 2 3 2" xfId="4396"/>
    <cellStyle name="Normal 2 2 2 6 2 4" xfId="3319"/>
    <cellStyle name="Normal 2 2 2 6 3" xfId="1184"/>
    <cellStyle name="Normal 2 2 2 6 3 2" xfId="1712"/>
    <cellStyle name="Normal 2 2 2 6 3 2 2" xfId="2793"/>
    <cellStyle name="Normal 2 2 2 6 3 2 2 2" xfId="5114"/>
    <cellStyle name="Normal 2 2 2 6 3 2 3" xfId="4037"/>
    <cellStyle name="Normal 2 2 2 6 3 3" xfId="2252"/>
    <cellStyle name="Normal 2 2 2 6 3 3 2" xfId="4575"/>
    <cellStyle name="Normal 2 2 2 6 3 4" xfId="3498"/>
    <cellStyle name="Normal 2 2 2 6 4" xfId="1365"/>
    <cellStyle name="Normal 2 2 2 6 4 2" xfId="2446"/>
    <cellStyle name="Normal 2 2 2 6 4 2 2" xfId="4768"/>
    <cellStyle name="Normal 2 2 2 6 4 3" xfId="3691"/>
    <cellStyle name="Normal 2 2 2 6 5" xfId="2976"/>
    <cellStyle name="Normal 2 2 2 6 5 2" xfId="5294"/>
    <cellStyle name="Normal 2 2 2 6 6" xfId="1894"/>
    <cellStyle name="Normal 2 2 2 6 6 2" xfId="4217"/>
    <cellStyle name="Normal 2 2 2 6 7" xfId="3152"/>
    <cellStyle name="Normal 2 2 2 7" xfId="548"/>
    <cellStyle name="Normal 2 2 2 7 2" xfId="908"/>
    <cellStyle name="Normal 2 2 2 7 2 2" xfId="1534"/>
    <cellStyle name="Normal 2 2 2 7 2 2 2" xfId="2615"/>
    <cellStyle name="Normal 2 2 2 7 2 2 2 2" xfId="4936"/>
    <cellStyle name="Normal 2 2 2 7 2 2 3" xfId="3859"/>
    <cellStyle name="Normal 2 2 2 7 2 3" xfId="2074"/>
    <cellStyle name="Normal 2 2 2 7 2 3 2" xfId="4397"/>
    <cellStyle name="Normal 2 2 2 7 2 4" xfId="3320"/>
    <cellStyle name="Normal 2 2 2 7 3" xfId="1185"/>
    <cellStyle name="Normal 2 2 2 7 3 2" xfId="1713"/>
    <cellStyle name="Normal 2 2 2 7 3 2 2" xfId="2794"/>
    <cellStyle name="Normal 2 2 2 7 3 2 2 2" xfId="5115"/>
    <cellStyle name="Normal 2 2 2 7 3 2 3" xfId="4038"/>
    <cellStyle name="Normal 2 2 2 7 3 3" xfId="2253"/>
    <cellStyle name="Normal 2 2 2 7 3 3 2" xfId="4576"/>
    <cellStyle name="Normal 2 2 2 7 3 4" xfId="3499"/>
    <cellStyle name="Normal 2 2 2 7 4" xfId="1366"/>
    <cellStyle name="Normal 2 2 2 7 4 2" xfId="2447"/>
    <cellStyle name="Normal 2 2 2 7 4 2 2" xfId="4769"/>
    <cellStyle name="Normal 2 2 2 7 4 3" xfId="3692"/>
    <cellStyle name="Normal 2 2 2 7 5" xfId="2977"/>
    <cellStyle name="Normal 2 2 2 7 5 2" xfId="5295"/>
    <cellStyle name="Normal 2 2 2 7 6" xfId="1895"/>
    <cellStyle name="Normal 2 2 2 7 6 2" xfId="4218"/>
    <cellStyle name="Normal 2 2 2 7 7" xfId="3153"/>
    <cellStyle name="Normal 2 2 2 8" xfId="549"/>
    <cellStyle name="Normal 2 2 2 8 2" xfId="909"/>
    <cellStyle name="Normal 2 2 2 8 2 2" xfId="1535"/>
    <cellStyle name="Normal 2 2 2 8 2 2 2" xfId="2616"/>
    <cellStyle name="Normal 2 2 2 8 2 2 2 2" xfId="4937"/>
    <cellStyle name="Normal 2 2 2 8 2 2 3" xfId="3860"/>
    <cellStyle name="Normal 2 2 2 8 2 3" xfId="2075"/>
    <cellStyle name="Normal 2 2 2 8 2 3 2" xfId="4398"/>
    <cellStyle name="Normal 2 2 2 8 2 4" xfId="3321"/>
    <cellStyle name="Normal 2 2 2 8 3" xfId="1186"/>
    <cellStyle name="Normal 2 2 2 8 3 2" xfId="1714"/>
    <cellStyle name="Normal 2 2 2 8 3 2 2" xfId="2795"/>
    <cellStyle name="Normal 2 2 2 8 3 2 2 2" xfId="5116"/>
    <cellStyle name="Normal 2 2 2 8 3 2 3" xfId="4039"/>
    <cellStyle name="Normal 2 2 2 8 3 3" xfId="2254"/>
    <cellStyle name="Normal 2 2 2 8 3 3 2" xfId="4577"/>
    <cellStyle name="Normal 2 2 2 8 3 4" xfId="3500"/>
    <cellStyle name="Normal 2 2 2 8 4" xfId="1367"/>
    <cellStyle name="Normal 2 2 2 8 4 2" xfId="2448"/>
    <cellStyle name="Normal 2 2 2 8 4 2 2" xfId="4770"/>
    <cellStyle name="Normal 2 2 2 8 4 3" xfId="3693"/>
    <cellStyle name="Normal 2 2 2 8 5" xfId="2978"/>
    <cellStyle name="Normal 2 2 2 8 5 2" xfId="5296"/>
    <cellStyle name="Normal 2 2 2 8 6" xfId="1896"/>
    <cellStyle name="Normal 2 2 2 8 6 2" xfId="4219"/>
    <cellStyle name="Normal 2 2 2 8 7" xfId="3154"/>
    <cellStyle name="Normal 2 2 2 9" xfId="550"/>
    <cellStyle name="Normal 2 2 2 9 2" xfId="910"/>
    <cellStyle name="Normal 2 2 2 9 2 2" xfId="1536"/>
    <cellStyle name="Normal 2 2 2 9 2 2 2" xfId="2617"/>
    <cellStyle name="Normal 2 2 2 9 2 2 2 2" xfId="4938"/>
    <cellStyle name="Normal 2 2 2 9 2 2 3" xfId="3861"/>
    <cellStyle name="Normal 2 2 2 9 2 3" xfId="2076"/>
    <cellStyle name="Normal 2 2 2 9 2 3 2" xfId="4399"/>
    <cellStyle name="Normal 2 2 2 9 2 4" xfId="3322"/>
    <cellStyle name="Normal 2 2 2 9 3" xfId="1187"/>
    <cellStyle name="Normal 2 2 2 9 3 2" xfId="1715"/>
    <cellStyle name="Normal 2 2 2 9 3 2 2" xfId="2796"/>
    <cellStyle name="Normal 2 2 2 9 3 2 2 2" xfId="5117"/>
    <cellStyle name="Normal 2 2 2 9 3 2 3" xfId="4040"/>
    <cellStyle name="Normal 2 2 2 9 3 3" xfId="2255"/>
    <cellStyle name="Normal 2 2 2 9 3 3 2" xfId="4578"/>
    <cellStyle name="Normal 2 2 2 9 3 4" xfId="3501"/>
    <cellStyle name="Normal 2 2 2 9 4" xfId="1368"/>
    <cellStyle name="Normal 2 2 2 9 4 2" xfId="2449"/>
    <cellStyle name="Normal 2 2 2 9 4 2 2" xfId="4771"/>
    <cellStyle name="Normal 2 2 2 9 4 3" xfId="3694"/>
    <cellStyle name="Normal 2 2 2 9 5" xfId="2979"/>
    <cellStyle name="Normal 2 2 2 9 5 2" xfId="5297"/>
    <cellStyle name="Normal 2 2 2 9 6" xfId="1897"/>
    <cellStyle name="Normal 2 2 2 9 6 2" xfId="4220"/>
    <cellStyle name="Normal 2 2 2 9 7" xfId="3155"/>
    <cellStyle name="Normal 2 2 3" xfId="551"/>
    <cellStyle name="Normal 2 2 3 10" xfId="911"/>
    <cellStyle name="Normal 2 2 3 10 2" xfId="1537"/>
    <cellStyle name="Normal 2 2 3 10 2 2" xfId="2618"/>
    <cellStyle name="Normal 2 2 3 10 2 2 2" xfId="4939"/>
    <cellStyle name="Normal 2 2 3 10 2 3" xfId="3862"/>
    <cellStyle name="Normal 2 2 3 10 3" xfId="2077"/>
    <cellStyle name="Normal 2 2 3 10 3 2" xfId="4400"/>
    <cellStyle name="Normal 2 2 3 10 4" xfId="3323"/>
    <cellStyle name="Normal 2 2 3 11" xfId="1188"/>
    <cellStyle name="Normal 2 2 3 11 2" xfId="1716"/>
    <cellStyle name="Normal 2 2 3 11 2 2" xfId="2797"/>
    <cellStyle name="Normal 2 2 3 11 2 2 2" xfId="5118"/>
    <cellStyle name="Normal 2 2 3 11 2 3" xfId="4041"/>
    <cellStyle name="Normal 2 2 3 11 3" xfId="2256"/>
    <cellStyle name="Normal 2 2 3 11 3 2" xfId="4579"/>
    <cellStyle name="Normal 2 2 3 11 4" xfId="3502"/>
    <cellStyle name="Normal 2 2 3 12" xfId="1369"/>
    <cellStyle name="Normal 2 2 3 12 2" xfId="2450"/>
    <cellStyle name="Normal 2 2 3 12 2 2" xfId="4772"/>
    <cellStyle name="Normal 2 2 3 12 3" xfId="3695"/>
    <cellStyle name="Normal 2 2 3 13" xfId="2980"/>
    <cellStyle name="Normal 2 2 3 13 2" xfId="5298"/>
    <cellStyle name="Normal 2 2 3 14" xfId="1898"/>
    <cellStyle name="Normal 2 2 3 14 2" xfId="4221"/>
    <cellStyle name="Normal 2 2 3 15" xfId="3156"/>
    <cellStyle name="Normal 2 2 3 2" xfId="552"/>
    <cellStyle name="Normal 2 2 3 2 10" xfId="912"/>
    <cellStyle name="Normal 2 2 3 2 2" xfId="553"/>
    <cellStyle name="Normal 2 2 3 2 2 10" xfId="1189"/>
    <cellStyle name="Normal 2 2 3 2 2 10 2" xfId="1717"/>
    <cellStyle name="Normal 2 2 3 2 2 10 2 2" xfId="2798"/>
    <cellStyle name="Normal 2 2 3 2 2 10 2 2 2" xfId="5119"/>
    <cellStyle name="Normal 2 2 3 2 2 10 2 3" xfId="4042"/>
    <cellStyle name="Normal 2 2 3 2 2 10 3" xfId="2257"/>
    <cellStyle name="Normal 2 2 3 2 2 10 3 2" xfId="4580"/>
    <cellStyle name="Normal 2 2 3 2 2 10 4" xfId="3503"/>
    <cellStyle name="Normal 2 2 3 2 2 11" xfId="1370"/>
    <cellStyle name="Normal 2 2 3 2 2 11 2" xfId="2451"/>
    <cellStyle name="Normal 2 2 3 2 2 11 2 2" xfId="4773"/>
    <cellStyle name="Normal 2 2 3 2 2 11 3" xfId="3696"/>
    <cellStyle name="Normal 2 2 3 2 2 12" xfId="2981"/>
    <cellStyle name="Normal 2 2 3 2 2 12 2" xfId="5299"/>
    <cellStyle name="Normal 2 2 3 2 2 13" xfId="1899"/>
    <cellStyle name="Normal 2 2 3 2 2 13 2" xfId="4222"/>
    <cellStyle name="Normal 2 2 3 2 2 14" xfId="3157"/>
    <cellStyle name="Normal 2 2 3 2 2 2" xfId="554"/>
    <cellStyle name="Normal 2 2 3 2 2 2 2" xfId="555"/>
    <cellStyle name="Normal 2 2 3 2 2 2 2 2" xfId="556"/>
    <cellStyle name="Normal 2 2 3 2 2 2 2 2 2" xfId="557"/>
    <cellStyle name="Normal 2 2 3 2 2 2 2 2 2 2" xfId="558"/>
    <cellStyle name="Normal 2 2 3 2 2 2 2 2 2 2 2" xfId="918"/>
    <cellStyle name="Normal 2 2 3 2 2 2 2 2 2 3" xfId="917"/>
    <cellStyle name="Normal 2 2 3 2 2 2 2 2 2 3 2" xfId="1540"/>
    <cellStyle name="Normal 2 2 3 2 2 2 2 2 2 3 2 2" xfId="2621"/>
    <cellStyle name="Normal 2 2 3 2 2 2 2 2 2 3 2 2 2" xfId="4942"/>
    <cellStyle name="Normal 2 2 3 2 2 2 2 2 2 3 2 3" xfId="3865"/>
    <cellStyle name="Normal 2 2 3 2 2 2 2 2 2 3 3" xfId="2080"/>
    <cellStyle name="Normal 2 2 3 2 2 2 2 2 2 3 3 2" xfId="4403"/>
    <cellStyle name="Normal 2 2 3 2 2 2 2 2 2 3 4" xfId="3326"/>
    <cellStyle name="Normal 2 2 3 2 2 2 2 2 2 4" xfId="1191"/>
    <cellStyle name="Normal 2 2 3 2 2 2 2 2 2 4 2" xfId="1719"/>
    <cellStyle name="Normal 2 2 3 2 2 2 2 2 2 4 2 2" xfId="2800"/>
    <cellStyle name="Normal 2 2 3 2 2 2 2 2 2 4 2 2 2" xfId="5121"/>
    <cellStyle name="Normal 2 2 3 2 2 2 2 2 2 4 2 3" xfId="4044"/>
    <cellStyle name="Normal 2 2 3 2 2 2 2 2 2 4 3" xfId="2259"/>
    <cellStyle name="Normal 2 2 3 2 2 2 2 2 2 4 3 2" xfId="4582"/>
    <cellStyle name="Normal 2 2 3 2 2 2 2 2 2 4 4" xfId="3505"/>
    <cellStyle name="Normal 2 2 3 2 2 2 2 2 2 5" xfId="1372"/>
    <cellStyle name="Normal 2 2 3 2 2 2 2 2 2 5 2" xfId="2453"/>
    <cellStyle name="Normal 2 2 3 2 2 2 2 2 2 5 2 2" xfId="4775"/>
    <cellStyle name="Normal 2 2 3 2 2 2 2 2 2 5 3" xfId="3698"/>
    <cellStyle name="Normal 2 2 3 2 2 2 2 2 2 6" xfId="2983"/>
    <cellStyle name="Normal 2 2 3 2 2 2 2 2 2 6 2" xfId="5301"/>
    <cellStyle name="Normal 2 2 3 2 2 2 2 2 2 7" xfId="1901"/>
    <cellStyle name="Normal 2 2 3 2 2 2 2 2 2 7 2" xfId="4224"/>
    <cellStyle name="Normal 2 2 3 2 2 2 2 2 2 8" xfId="3159"/>
    <cellStyle name="Normal 2 2 3 2 2 2 2 2 3" xfId="916"/>
    <cellStyle name="Normal 2 2 3 2 2 2 2 3" xfId="559"/>
    <cellStyle name="Normal 2 2 3 2 2 2 2 3 2" xfId="919"/>
    <cellStyle name="Normal 2 2 3 2 2 2 2 4" xfId="915"/>
    <cellStyle name="Normal 2 2 3 2 2 2 2 4 2" xfId="1539"/>
    <cellStyle name="Normal 2 2 3 2 2 2 2 4 2 2" xfId="2620"/>
    <cellStyle name="Normal 2 2 3 2 2 2 2 4 2 2 2" xfId="4941"/>
    <cellStyle name="Normal 2 2 3 2 2 2 2 4 2 3" xfId="3864"/>
    <cellStyle name="Normal 2 2 3 2 2 2 2 4 3" xfId="2079"/>
    <cellStyle name="Normal 2 2 3 2 2 2 2 4 3 2" xfId="4402"/>
    <cellStyle name="Normal 2 2 3 2 2 2 2 4 4" xfId="3325"/>
    <cellStyle name="Normal 2 2 3 2 2 2 2 5" xfId="1190"/>
    <cellStyle name="Normal 2 2 3 2 2 2 2 5 2" xfId="1718"/>
    <cellStyle name="Normal 2 2 3 2 2 2 2 5 2 2" xfId="2799"/>
    <cellStyle name="Normal 2 2 3 2 2 2 2 5 2 2 2" xfId="5120"/>
    <cellStyle name="Normal 2 2 3 2 2 2 2 5 2 3" xfId="4043"/>
    <cellStyle name="Normal 2 2 3 2 2 2 2 5 3" xfId="2258"/>
    <cellStyle name="Normal 2 2 3 2 2 2 2 5 3 2" xfId="4581"/>
    <cellStyle name="Normal 2 2 3 2 2 2 2 5 4" xfId="3504"/>
    <cellStyle name="Normal 2 2 3 2 2 2 2 6" xfId="1371"/>
    <cellStyle name="Normal 2 2 3 2 2 2 2 6 2" xfId="2452"/>
    <cellStyle name="Normal 2 2 3 2 2 2 2 6 2 2" xfId="4774"/>
    <cellStyle name="Normal 2 2 3 2 2 2 2 6 3" xfId="3697"/>
    <cellStyle name="Normal 2 2 3 2 2 2 2 7" xfId="2982"/>
    <cellStyle name="Normal 2 2 3 2 2 2 2 7 2" xfId="5300"/>
    <cellStyle name="Normal 2 2 3 2 2 2 2 8" xfId="1900"/>
    <cellStyle name="Normal 2 2 3 2 2 2 2 8 2" xfId="4223"/>
    <cellStyle name="Normal 2 2 3 2 2 2 2 9" xfId="3158"/>
    <cellStyle name="Normal 2 2 3 2 2 2 3" xfId="560"/>
    <cellStyle name="Normal 2 2 3 2 2 2 3 2" xfId="920"/>
    <cellStyle name="Normal 2 2 3 2 2 2 4" xfId="561"/>
    <cellStyle name="Normal 2 2 3 2 2 2 4 2" xfId="921"/>
    <cellStyle name="Normal 2 2 3 2 2 2 5" xfId="562"/>
    <cellStyle name="Normal 2 2 3 2 2 2 5 2" xfId="922"/>
    <cellStyle name="Normal 2 2 3 2 2 2 6" xfId="563"/>
    <cellStyle name="Normal 2 2 3 2 2 2 6 2" xfId="923"/>
    <cellStyle name="Normal 2 2 3 2 2 2 7" xfId="564"/>
    <cellStyle name="Normal 2 2 3 2 2 2 7 2" xfId="924"/>
    <cellStyle name="Normal 2 2 3 2 2 2 8" xfId="565"/>
    <cellStyle name="Normal 2 2 3 2 2 2 8 2" xfId="566"/>
    <cellStyle name="Normal 2 2 3 2 2 2 8 2 2" xfId="926"/>
    <cellStyle name="Normal 2 2 3 2 2 2 8 3" xfId="925"/>
    <cellStyle name="Normal 2 2 3 2 2 2 8 3 2" xfId="1541"/>
    <cellStyle name="Normal 2 2 3 2 2 2 8 3 2 2" xfId="2622"/>
    <cellStyle name="Normal 2 2 3 2 2 2 8 3 2 2 2" xfId="4943"/>
    <cellStyle name="Normal 2 2 3 2 2 2 8 3 2 3" xfId="3866"/>
    <cellStyle name="Normal 2 2 3 2 2 2 8 3 3" xfId="2081"/>
    <cellStyle name="Normal 2 2 3 2 2 2 8 3 3 2" xfId="4404"/>
    <cellStyle name="Normal 2 2 3 2 2 2 8 3 4" xfId="3327"/>
    <cellStyle name="Normal 2 2 3 2 2 2 8 4" xfId="1192"/>
    <cellStyle name="Normal 2 2 3 2 2 2 8 4 2" xfId="1720"/>
    <cellStyle name="Normal 2 2 3 2 2 2 8 4 2 2" xfId="2801"/>
    <cellStyle name="Normal 2 2 3 2 2 2 8 4 2 2 2" xfId="5122"/>
    <cellStyle name="Normal 2 2 3 2 2 2 8 4 2 3" xfId="4045"/>
    <cellStyle name="Normal 2 2 3 2 2 2 8 4 3" xfId="2260"/>
    <cellStyle name="Normal 2 2 3 2 2 2 8 4 3 2" xfId="4583"/>
    <cellStyle name="Normal 2 2 3 2 2 2 8 4 4" xfId="3506"/>
    <cellStyle name="Normal 2 2 3 2 2 2 8 5" xfId="1373"/>
    <cellStyle name="Normal 2 2 3 2 2 2 8 5 2" xfId="2454"/>
    <cellStyle name="Normal 2 2 3 2 2 2 8 5 2 2" xfId="4776"/>
    <cellStyle name="Normal 2 2 3 2 2 2 8 5 3" xfId="3699"/>
    <cellStyle name="Normal 2 2 3 2 2 2 8 6" xfId="2984"/>
    <cellStyle name="Normal 2 2 3 2 2 2 8 6 2" xfId="5302"/>
    <cellStyle name="Normal 2 2 3 2 2 2 8 7" xfId="1902"/>
    <cellStyle name="Normal 2 2 3 2 2 2 8 7 2" xfId="4225"/>
    <cellStyle name="Normal 2 2 3 2 2 2 8 8" xfId="3160"/>
    <cellStyle name="Normal 2 2 3 2 2 2 9" xfId="914"/>
    <cellStyle name="Normal 2 2 3 2 2 3" xfId="567"/>
    <cellStyle name="Normal 2 2 3 2 2 3 2" xfId="568"/>
    <cellStyle name="Normal 2 2 3 2 2 3 2 2" xfId="569"/>
    <cellStyle name="Normal 2 2 3 2 2 3 2 2 2" xfId="570"/>
    <cellStyle name="Normal 2 2 3 2 2 3 2 2 2 2" xfId="930"/>
    <cellStyle name="Normal 2 2 3 2 2 3 2 2 2 2 2" xfId="1543"/>
    <cellStyle name="Normal 2 2 3 2 2 3 2 2 2 2 2 2" xfId="2624"/>
    <cellStyle name="Normal 2 2 3 2 2 3 2 2 2 2 2 2 2" xfId="4945"/>
    <cellStyle name="Normal 2 2 3 2 2 3 2 2 2 2 2 3" xfId="3868"/>
    <cellStyle name="Normal 2 2 3 2 2 3 2 2 2 2 3" xfId="2083"/>
    <cellStyle name="Normal 2 2 3 2 2 3 2 2 2 2 3 2" xfId="4406"/>
    <cellStyle name="Normal 2 2 3 2 2 3 2 2 2 2 4" xfId="3329"/>
    <cellStyle name="Normal 2 2 3 2 2 3 2 2 2 3" xfId="1194"/>
    <cellStyle name="Normal 2 2 3 2 2 3 2 2 2 3 2" xfId="1722"/>
    <cellStyle name="Normal 2 2 3 2 2 3 2 2 2 3 2 2" xfId="2803"/>
    <cellStyle name="Normal 2 2 3 2 2 3 2 2 2 3 2 2 2" xfId="5124"/>
    <cellStyle name="Normal 2 2 3 2 2 3 2 2 2 3 2 3" xfId="4047"/>
    <cellStyle name="Normal 2 2 3 2 2 3 2 2 2 3 3" xfId="2262"/>
    <cellStyle name="Normal 2 2 3 2 2 3 2 2 2 3 3 2" xfId="4585"/>
    <cellStyle name="Normal 2 2 3 2 2 3 2 2 2 3 4" xfId="3508"/>
    <cellStyle name="Normal 2 2 3 2 2 3 2 2 2 4" xfId="1375"/>
    <cellStyle name="Normal 2 2 3 2 2 3 2 2 2 4 2" xfId="2456"/>
    <cellStyle name="Normal 2 2 3 2 2 3 2 2 2 4 2 2" xfId="4778"/>
    <cellStyle name="Normal 2 2 3 2 2 3 2 2 2 4 3" xfId="3701"/>
    <cellStyle name="Normal 2 2 3 2 2 3 2 2 2 5" xfId="2986"/>
    <cellStyle name="Normal 2 2 3 2 2 3 2 2 2 5 2" xfId="5304"/>
    <cellStyle name="Normal 2 2 3 2 2 3 2 2 2 6" xfId="1904"/>
    <cellStyle name="Normal 2 2 3 2 2 3 2 2 2 6 2" xfId="4227"/>
    <cellStyle name="Normal 2 2 3 2 2 3 2 2 2 7" xfId="3162"/>
    <cellStyle name="Normal 2 2 3 2 2 3 2 2 3" xfId="929"/>
    <cellStyle name="Normal 2 2 3 2 2 3 2 3" xfId="928"/>
    <cellStyle name="Normal 2 2 3 2 2 3 2 3 2" xfId="1542"/>
    <cellStyle name="Normal 2 2 3 2 2 3 2 3 2 2" xfId="2623"/>
    <cellStyle name="Normal 2 2 3 2 2 3 2 3 2 2 2" xfId="4944"/>
    <cellStyle name="Normal 2 2 3 2 2 3 2 3 2 3" xfId="3867"/>
    <cellStyle name="Normal 2 2 3 2 2 3 2 3 3" xfId="2082"/>
    <cellStyle name="Normal 2 2 3 2 2 3 2 3 3 2" xfId="4405"/>
    <cellStyle name="Normal 2 2 3 2 2 3 2 3 4" xfId="3328"/>
    <cellStyle name="Normal 2 2 3 2 2 3 2 4" xfId="1193"/>
    <cellStyle name="Normal 2 2 3 2 2 3 2 4 2" xfId="1721"/>
    <cellStyle name="Normal 2 2 3 2 2 3 2 4 2 2" xfId="2802"/>
    <cellStyle name="Normal 2 2 3 2 2 3 2 4 2 2 2" xfId="5123"/>
    <cellStyle name="Normal 2 2 3 2 2 3 2 4 2 3" xfId="4046"/>
    <cellStyle name="Normal 2 2 3 2 2 3 2 4 3" xfId="2261"/>
    <cellStyle name="Normal 2 2 3 2 2 3 2 4 3 2" xfId="4584"/>
    <cellStyle name="Normal 2 2 3 2 2 3 2 4 4" xfId="3507"/>
    <cellStyle name="Normal 2 2 3 2 2 3 2 5" xfId="1374"/>
    <cellStyle name="Normal 2 2 3 2 2 3 2 5 2" xfId="2455"/>
    <cellStyle name="Normal 2 2 3 2 2 3 2 5 2 2" xfId="4777"/>
    <cellStyle name="Normal 2 2 3 2 2 3 2 5 3" xfId="3700"/>
    <cellStyle name="Normal 2 2 3 2 2 3 2 6" xfId="2985"/>
    <cellStyle name="Normal 2 2 3 2 2 3 2 6 2" xfId="5303"/>
    <cellStyle name="Normal 2 2 3 2 2 3 2 7" xfId="1903"/>
    <cellStyle name="Normal 2 2 3 2 2 3 2 7 2" xfId="4226"/>
    <cellStyle name="Normal 2 2 3 2 2 3 2 8" xfId="3161"/>
    <cellStyle name="Normal 2 2 3 2 2 3 3" xfId="571"/>
    <cellStyle name="Normal 2 2 3 2 2 3 3 2" xfId="931"/>
    <cellStyle name="Normal 2 2 3 2 2 3 3 2 2" xfId="1544"/>
    <cellStyle name="Normal 2 2 3 2 2 3 3 2 2 2" xfId="2625"/>
    <cellStyle name="Normal 2 2 3 2 2 3 3 2 2 2 2" xfId="4946"/>
    <cellStyle name="Normal 2 2 3 2 2 3 3 2 2 3" xfId="3869"/>
    <cellStyle name="Normal 2 2 3 2 2 3 3 2 3" xfId="2084"/>
    <cellStyle name="Normal 2 2 3 2 2 3 3 2 3 2" xfId="4407"/>
    <cellStyle name="Normal 2 2 3 2 2 3 3 2 4" xfId="3330"/>
    <cellStyle name="Normal 2 2 3 2 2 3 3 3" xfId="1195"/>
    <cellStyle name="Normal 2 2 3 2 2 3 3 3 2" xfId="1723"/>
    <cellStyle name="Normal 2 2 3 2 2 3 3 3 2 2" xfId="2804"/>
    <cellStyle name="Normal 2 2 3 2 2 3 3 3 2 2 2" xfId="5125"/>
    <cellStyle name="Normal 2 2 3 2 2 3 3 3 2 3" xfId="4048"/>
    <cellStyle name="Normal 2 2 3 2 2 3 3 3 3" xfId="2263"/>
    <cellStyle name="Normal 2 2 3 2 2 3 3 3 3 2" xfId="4586"/>
    <cellStyle name="Normal 2 2 3 2 2 3 3 3 4" xfId="3509"/>
    <cellStyle name="Normal 2 2 3 2 2 3 3 4" xfId="1376"/>
    <cellStyle name="Normal 2 2 3 2 2 3 3 4 2" xfId="2457"/>
    <cellStyle name="Normal 2 2 3 2 2 3 3 4 2 2" xfId="4779"/>
    <cellStyle name="Normal 2 2 3 2 2 3 3 4 3" xfId="3702"/>
    <cellStyle name="Normal 2 2 3 2 2 3 3 5" xfId="2987"/>
    <cellStyle name="Normal 2 2 3 2 2 3 3 5 2" xfId="5305"/>
    <cellStyle name="Normal 2 2 3 2 2 3 3 6" xfId="1905"/>
    <cellStyle name="Normal 2 2 3 2 2 3 3 6 2" xfId="4228"/>
    <cellStyle name="Normal 2 2 3 2 2 3 3 7" xfId="3163"/>
    <cellStyle name="Normal 2 2 3 2 2 3 4" xfId="927"/>
    <cellStyle name="Normal 2 2 3 2 2 4" xfId="572"/>
    <cellStyle name="Normal 2 2 3 2 2 4 2" xfId="932"/>
    <cellStyle name="Normal 2 2 3 2 2 4 2 2" xfId="1545"/>
    <cellStyle name="Normal 2 2 3 2 2 4 2 2 2" xfId="2626"/>
    <cellStyle name="Normal 2 2 3 2 2 4 2 2 2 2" xfId="4947"/>
    <cellStyle name="Normal 2 2 3 2 2 4 2 2 3" xfId="3870"/>
    <cellStyle name="Normal 2 2 3 2 2 4 2 3" xfId="2085"/>
    <cellStyle name="Normal 2 2 3 2 2 4 2 3 2" xfId="4408"/>
    <cellStyle name="Normal 2 2 3 2 2 4 2 4" xfId="3331"/>
    <cellStyle name="Normal 2 2 3 2 2 4 3" xfId="1196"/>
    <cellStyle name="Normal 2 2 3 2 2 4 3 2" xfId="1724"/>
    <cellStyle name="Normal 2 2 3 2 2 4 3 2 2" xfId="2805"/>
    <cellStyle name="Normal 2 2 3 2 2 4 3 2 2 2" xfId="5126"/>
    <cellStyle name="Normal 2 2 3 2 2 4 3 2 3" xfId="4049"/>
    <cellStyle name="Normal 2 2 3 2 2 4 3 3" xfId="2264"/>
    <cellStyle name="Normal 2 2 3 2 2 4 3 3 2" xfId="4587"/>
    <cellStyle name="Normal 2 2 3 2 2 4 3 4" xfId="3510"/>
    <cellStyle name="Normal 2 2 3 2 2 4 4" xfId="1377"/>
    <cellStyle name="Normal 2 2 3 2 2 4 4 2" xfId="2458"/>
    <cellStyle name="Normal 2 2 3 2 2 4 4 2 2" xfId="4780"/>
    <cellStyle name="Normal 2 2 3 2 2 4 4 3" xfId="3703"/>
    <cellStyle name="Normal 2 2 3 2 2 4 5" xfId="2988"/>
    <cellStyle name="Normal 2 2 3 2 2 4 5 2" xfId="5306"/>
    <cellStyle name="Normal 2 2 3 2 2 4 6" xfId="1906"/>
    <cellStyle name="Normal 2 2 3 2 2 4 6 2" xfId="4229"/>
    <cellStyle name="Normal 2 2 3 2 2 4 7" xfId="3164"/>
    <cellStyle name="Normal 2 2 3 2 2 5" xfId="573"/>
    <cellStyle name="Normal 2 2 3 2 2 5 2" xfId="933"/>
    <cellStyle name="Normal 2 2 3 2 2 5 2 2" xfId="1546"/>
    <cellStyle name="Normal 2 2 3 2 2 5 2 2 2" xfId="2627"/>
    <cellStyle name="Normal 2 2 3 2 2 5 2 2 2 2" xfId="4948"/>
    <cellStyle name="Normal 2 2 3 2 2 5 2 2 3" xfId="3871"/>
    <cellStyle name="Normal 2 2 3 2 2 5 2 3" xfId="2086"/>
    <cellStyle name="Normal 2 2 3 2 2 5 2 3 2" xfId="4409"/>
    <cellStyle name="Normal 2 2 3 2 2 5 2 4" xfId="3332"/>
    <cellStyle name="Normal 2 2 3 2 2 5 3" xfId="1197"/>
    <cellStyle name="Normal 2 2 3 2 2 5 3 2" xfId="1725"/>
    <cellStyle name="Normal 2 2 3 2 2 5 3 2 2" xfId="2806"/>
    <cellStyle name="Normal 2 2 3 2 2 5 3 2 2 2" xfId="5127"/>
    <cellStyle name="Normal 2 2 3 2 2 5 3 2 3" xfId="4050"/>
    <cellStyle name="Normal 2 2 3 2 2 5 3 3" xfId="2265"/>
    <cellStyle name="Normal 2 2 3 2 2 5 3 3 2" xfId="4588"/>
    <cellStyle name="Normal 2 2 3 2 2 5 3 4" xfId="3511"/>
    <cellStyle name="Normal 2 2 3 2 2 5 4" xfId="1378"/>
    <cellStyle name="Normal 2 2 3 2 2 5 4 2" xfId="2459"/>
    <cellStyle name="Normal 2 2 3 2 2 5 4 2 2" xfId="4781"/>
    <cellStyle name="Normal 2 2 3 2 2 5 4 3" xfId="3704"/>
    <cellStyle name="Normal 2 2 3 2 2 5 5" xfId="2989"/>
    <cellStyle name="Normal 2 2 3 2 2 5 5 2" xfId="5307"/>
    <cellStyle name="Normal 2 2 3 2 2 5 6" xfId="1907"/>
    <cellStyle name="Normal 2 2 3 2 2 5 6 2" xfId="4230"/>
    <cellStyle name="Normal 2 2 3 2 2 5 7" xfId="3165"/>
    <cellStyle name="Normal 2 2 3 2 2 6" xfId="574"/>
    <cellStyle name="Normal 2 2 3 2 2 6 2" xfId="934"/>
    <cellStyle name="Normal 2 2 3 2 2 6 2 2" xfId="1547"/>
    <cellStyle name="Normal 2 2 3 2 2 6 2 2 2" xfId="2628"/>
    <cellStyle name="Normal 2 2 3 2 2 6 2 2 2 2" xfId="4949"/>
    <cellStyle name="Normal 2 2 3 2 2 6 2 2 3" xfId="3872"/>
    <cellStyle name="Normal 2 2 3 2 2 6 2 3" xfId="2087"/>
    <cellStyle name="Normal 2 2 3 2 2 6 2 3 2" xfId="4410"/>
    <cellStyle name="Normal 2 2 3 2 2 6 2 4" xfId="3333"/>
    <cellStyle name="Normal 2 2 3 2 2 6 3" xfId="1198"/>
    <cellStyle name="Normal 2 2 3 2 2 6 3 2" xfId="1726"/>
    <cellStyle name="Normal 2 2 3 2 2 6 3 2 2" xfId="2807"/>
    <cellStyle name="Normal 2 2 3 2 2 6 3 2 2 2" xfId="5128"/>
    <cellStyle name="Normal 2 2 3 2 2 6 3 2 3" xfId="4051"/>
    <cellStyle name="Normal 2 2 3 2 2 6 3 3" xfId="2266"/>
    <cellStyle name="Normal 2 2 3 2 2 6 3 3 2" xfId="4589"/>
    <cellStyle name="Normal 2 2 3 2 2 6 3 4" xfId="3512"/>
    <cellStyle name="Normal 2 2 3 2 2 6 4" xfId="1379"/>
    <cellStyle name="Normal 2 2 3 2 2 6 4 2" xfId="2460"/>
    <cellStyle name="Normal 2 2 3 2 2 6 4 2 2" xfId="4782"/>
    <cellStyle name="Normal 2 2 3 2 2 6 4 3" xfId="3705"/>
    <cellStyle name="Normal 2 2 3 2 2 6 5" xfId="2990"/>
    <cellStyle name="Normal 2 2 3 2 2 6 5 2" xfId="5308"/>
    <cellStyle name="Normal 2 2 3 2 2 6 6" xfId="1908"/>
    <cellStyle name="Normal 2 2 3 2 2 6 6 2" xfId="4231"/>
    <cellStyle name="Normal 2 2 3 2 2 6 7" xfId="3166"/>
    <cellStyle name="Normal 2 2 3 2 2 7" xfId="575"/>
    <cellStyle name="Normal 2 2 3 2 2 7 2" xfId="935"/>
    <cellStyle name="Normal 2 2 3 2 2 7 2 2" xfId="1548"/>
    <cellStyle name="Normal 2 2 3 2 2 7 2 2 2" xfId="2629"/>
    <cellStyle name="Normal 2 2 3 2 2 7 2 2 2 2" xfId="4950"/>
    <cellStyle name="Normal 2 2 3 2 2 7 2 2 3" xfId="3873"/>
    <cellStyle name="Normal 2 2 3 2 2 7 2 3" xfId="2088"/>
    <cellStyle name="Normal 2 2 3 2 2 7 2 3 2" xfId="4411"/>
    <cellStyle name="Normal 2 2 3 2 2 7 2 4" xfId="3334"/>
    <cellStyle name="Normal 2 2 3 2 2 7 3" xfId="1199"/>
    <cellStyle name="Normal 2 2 3 2 2 7 3 2" xfId="1727"/>
    <cellStyle name="Normal 2 2 3 2 2 7 3 2 2" xfId="2808"/>
    <cellStyle name="Normal 2 2 3 2 2 7 3 2 2 2" xfId="5129"/>
    <cellStyle name="Normal 2 2 3 2 2 7 3 2 3" xfId="4052"/>
    <cellStyle name="Normal 2 2 3 2 2 7 3 3" xfId="2267"/>
    <cellStyle name="Normal 2 2 3 2 2 7 3 3 2" xfId="4590"/>
    <cellStyle name="Normal 2 2 3 2 2 7 3 4" xfId="3513"/>
    <cellStyle name="Normal 2 2 3 2 2 7 4" xfId="1380"/>
    <cellStyle name="Normal 2 2 3 2 2 7 4 2" xfId="2461"/>
    <cellStyle name="Normal 2 2 3 2 2 7 4 2 2" xfId="4783"/>
    <cellStyle name="Normal 2 2 3 2 2 7 4 3" xfId="3706"/>
    <cellStyle name="Normal 2 2 3 2 2 7 5" xfId="2991"/>
    <cellStyle name="Normal 2 2 3 2 2 7 5 2" xfId="5309"/>
    <cellStyle name="Normal 2 2 3 2 2 7 6" xfId="1909"/>
    <cellStyle name="Normal 2 2 3 2 2 7 6 2" xfId="4232"/>
    <cellStyle name="Normal 2 2 3 2 2 7 7" xfId="3167"/>
    <cellStyle name="Normal 2 2 3 2 2 8" xfId="576"/>
    <cellStyle name="Normal 2 2 3 2 2 8 2" xfId="577"/>
    <cellStyle name="Normal 2 2 3 2 2 8 2 2" xfId="937"/>
    <cellStyle name="Normal 2 2 3 2 2 8 2 2 2" xfId="1549"/>
    <cellStyle name="Normal 2 2 3 2 2 8 2 2 2 2" xfId="2630"/>
    <cellStyle name="Normal 2 2 3 2 2 8 2 2 2 2 2" xfId="4951"/>
    <cellStyle name="Normal 2 2 3 2 2 8 2 2 2 3" xfId="3874"/>
    <cellStyle name="Normal 2 2 3 2 2 8 2 2 3" xfId="2089"/>
    <cellStyle name="Normal 2 2 3 2 2 8 2 2 3 2" xfId="4412"/>
    <cellStyle name="Normal 2 2 3 2 2 8 2 2 4" xfId="3335"/>
    <cellStyle name="Normal 2 2 3 2 2 8 2 3" xfId="1200"/>
    <cellStyle name="Normal 2 2 3 2 2 8 2 3 2" xfId="1728"/>
    <cellStyle name="Normal 2 2 3 2 2 8 2 3 2 2" xfId="2809"/>
    <cellStyle name="Normal 2 2 3 2 2 8 2 3 2 2 2" xfId="5130"/>
    <cellStyle name="Normal 2 2 3 2 2 8 2 3 2 3" xfId="4053"/>
    <cellStyle name="Normal 2 2 3 2 2 8 2 3 3" xfId="2268"/>
    <cellStyle name="Normal 2 2 3 2 2 8 2 3 3 2" xfId="4591"/>
    <cellStyle name="Normal 2 2 3 2 2 8 2 3 4" xfId="3514"/>
    <cellStyle name="Normal 2 2 3 2 2 8 2 4" xfId="1381"/>
    <cellStyle name="Normal 2 2 3 2 2 8 2 4 2" xfId="2462"/>
    <cellStyle name="Normal 2 2 3 2 2 8 2 4 2 2" xfId="4784"/>
    <cellStyle name="Normal 2 2 3 2 2 8 2 4 3" xfId="3707"/>
    <cellStyle name="Normal 2 2 3 2 2 8 2 5" xfId="2992"/>
    <cellStyle name="Normal 2 2 3 2 2 8 2 5 2" xfId="5310"/>
    <cellStyle name="Normal 2 2 3 2 2 8 2 6" xfId="1910"/>
    <cellStyle name="Normal 2 2 3 2 2 8 2 6 2" xfId="4233"/>
    <cellStyle name="Normal 2 2 3 2 2 8 2 7" xfId="3168"/>
    <cellStyle name="Normal 2 2 3 2 2 8 3" xfId="936"/>
    <cellStyle name="Normal 2 2 3 2 2 9" xfId="913"/>
    <cellStyle name="Normal 2 2 3 2 2 9 2" xfId="1538"/>
    <cellStyle name="Normal 2 2 3 2 2 9 2 2" xfId="2619"/>
    <cellStyle name="Normal 2 2 3 2 2 9 2 2 2" xfId="4940"/>
    <cellStyle name="Normal 2 2 3 2 2 9 2 3" xfId="3863"/>
    <cellStyle name="Normal 2 2 3 2 2 9 3" xfId="2078"/>
    <cellStyle name="Normal 2 2 3 2 2 9 3 2" xfId="4401"/>
    <cellStyle name="Normal 2 2 3 2 2 9 4" xfId="3324"/>
    <cellStyle name="Normal 2 2 3 2 3" xfId="578"/>
    <cellStyle name="Normal 2 2 3 2 3 2" xfId="579"/>
    <cellStyle name="Normal 2 2 3 2 3 2 2" xfId="580"/>
    <cellStyle name="Normal 2 2 3 2 3 2 2 2" xfId="581"/>
    <cellStyle name="Normal 2 2 3 2 3 2 2 2 2" xfId="941"/>
    <cellStyle name="Normal 2 2 3 2 3 2 2 3" xfId="940"/>
    <cellStyle name="Normal 2 2 3 2 3 2 2 3 2" xfId="1551"/>
    <cellStyle name="Normal 2 2 3 2 3 2 2 3 2 2" xfId="2632"/>
    <cellStyle name="Normal 2 2 3 2 3 2 2 3 2 2 2" xfId="4953"/>
    <cellStyle name="Normal 2 2 3 2 3 2 2 3 2 3" xfId="3876"/>
    <cellStyle name="Normal 2 2 3 2 3 2 2 3 3" xfId="2091"/>
    <cellStyle name="Normal 2 2 3 2 3 2 2 3 3 2" xfId="4414"/>
    <cellStyle name="Normal 2 2 3 2 3 2 2 3 4" xfId="3337"/>
    <cellStyle name="Normal 2 2 3 2 3 2 2 4" xfId="1202"/>
    <cellStyle name="Normal 2 2 3 2 3 2 2 4 2" xfId="1730"/>
    <cellStyle name="Normal 2 2 3 2 3 2 2 4 2 2" xfId="2811"/>
    <cellStyle name="Normal 2 2 3 2 3 2 2 4 2 2 2" xfId="5132"/>
    <cellStyle name="Normal 2 2 3 2 3 2 2 4 2 3" xfId="4055"/>
    <cellStyle name="Normal 2 2 3 2 3 2 2 4 3" xfId="2270"/>
    <cellStyle name="Normal 2 2 3 2 3 2 2 4 3 2" xfId="4593"/>
    <cellStyle name="Normal 2 2 3 2 3 2 2 4 4" xfId="3516"/>
    <cellStyle name="Normal 2 2 3 2 3 2 2 5" xfId="1383"/>
    <cellStyle name="Normal 2 2 3 2 3 2 2 5 2" xfId="2464"/>
    <cellStyle name="Normal 2 2 3 2 3 2 2 5 2 2" xfId="4786"/>
    <cellStyle name="Normal 2 2 3 2 3 2 2 5 3" xfId="3709"/>
    <cellStyle name="Normal 2 2 3 2 3 2 2 6" xfId="2994"/>
    <cellStyle name="Normal 2 2 3 2 3 2 2 6 2" xfId="5312"/>
    <cellStyle name="Normal 2 2 3 2 3 2 2 7" xfId="1912"/>
    <cellStyle name="Normal 2 2 3 2 3 2 2 7 2" xfId="4235"/>
    <cellStyle name="Normal 2 2 3 2 3 2 2 8" xfId="3170"/>
    <cellStyle name="Normal 2 2 3 2 3 2 3" xfId="939"/>
    <cellStyle name="Normal 2 2 3 2 3 3" xfId="582"/>
    <cellStyle name="Normal 2 2 3 2 3 3 2" xfId="942"/>
    <cellStyle name="Normal 2 2 3 2 3 4" xfId="938"/>
    <cellStyle name="Normal 2 2 3 2 3 4 2" xfId="1550"/>
    <cellStyle name="Normal 2 2 3 2 3 4 2 2" xfId="2631"/>
    <cellStyle name="Normal 2 2 3 2 3 4 2 2 2" xfId="4952"/>
    <cellStyle name="Normal 2 2 3 2 3 4 2 3" xfId="3875"/>
    <cellStyle name="Normal 2 2 3 2 3 4 3" xfId="2090"/>
    <cellStyle name="Normal 2 2 3 2 3 4 3 2" xfId="4413"/>
    <cellStyle name="Normal 2 2 3 2 3 4 4" xfId="3336"/>
    <cellStyle name="Normal 2 2 3 2 3 5" xfId="1201"/>
    <cellStyle name="Normal 2 2 3 2 3 5 2" xfId="1729"/>
    <cellStyle name="Normal 2 2 3 2 3 5 2 2" xfId="2810"/>
    <cellStyle name="Normal 2 2 3 2 3 5 2 2 2" xfId="5131"/>
    <cellStyle name="Normal 2 2 3 2 3 5 2 3" xfId="4054"/>
    <cellStyle name="Normal 2 2 3 2 3 5 3" xfId="2269"/>
    <cellStyle name="Normal 2 2 3 2 3 5 3 2" xfId="4592"/>
    <cellStyle name="Normal 2 2 3 2 3 5 4" xfId="3515"/>
    <cellStyle name="Normal 2 2 3 2 3 6" xfId="1382"/>
    <cellStyle name="Normal 2 2 3 2 3 6 2" xfId="2463"/>
    <cellStyle name="Normal 2 2 3 2 3 6 2 2" xfId="4785"/>
    <cellStyle name="Normal 2 2 3 2 3 6 3" xfId="3708"/>
    <cellStyle name="Normal 2 2 3 2 3 7" xfId="2993"/>
    <cellStyle name="Normal 2 2 3 2 3 7 2" xfId="5311"/>
    <cellStyle name="Normal 2 2 3 2 3 8" xfId="1911"/>
    <cellStyle name="Normal 2 2 3 2 3 8 2" xfId="4234"/>
    <cellStyle name="Normal 2 2 3 2 3 9" xfId="3169"/>
    <cellStyle name="Normal 2 2 3 2 4" xfId="583"/>
    <cellStyle name="Normal 2 2 3 2 4 2" xfId="943"/>
    <cellStyle name="Normal 2 2 3 2 5" xfId="584"/>
    <cellStyle name="Normal 2 2 3 2 5 2" xfId="944"/>
    <cellStyle name="Normal 2 2 3 2 6" xfId="585"/>
    <cellStyle name="Normal 2 2 3 2 6 2" xfId="945"/>
    <cellStyle name="Normal 2 2 3 2 7" xfId="586"/>
    <cellStyle name="Normal 2 2 3 2 7 2" xfId="946"/>
    <cellStyle name="Normal 2 2 3 2 8" xfId="587"/>
    <cellStyle name="Normal 2 2 3 2 8 2" xfId="947"/>
    <cellStyle name="Normal 2 2 3 2 9" xfId="588"/>
    <cellStyle name="Normal 2 2 3 2 9 2" xfId="589"/>
    <cellStyle name="Normal 2 2 3 2 9 2 2" xfId="949"/>
    <cellStyle name="Normal 2 2 3 2 9 3" xfId="948"/>
    <cellStyle name="Normal 2 2 3 2 9 3 2" xfId="1552"/>
    <cellStyle name="Normal 2 2 3 2 9 3 2 2" xfId="2633"/>
    <cellStyle name="Normal 2 2 3 2 9 3 2 2 2" xfId="4954"/>
    <cellStyle name="Normal 2 2 3 2 9 3 2 3" xfId="3877"/>
    <cellStyle name="Normal 2 2 3 2 9 3 3" xfId="2092"/>
    <cellStyle name="Normal 2 2 3 2 9 3 3 2" xfId="4415"/>
    <cellStyle name="Normal 2 2 3 2 9 3 4" xfId="3338"/>
    <cellStyle name="Normal 2 2 3 2 9 4" xfId="1203"/>
    <cellStyle name="Normal 2 2 3 2 9 4 2" xfId="1731"/>
    <cellStyle name="Normal 2 2 3 2 9 4 2 2" xfId="2812"/>
    <cellStyle name="Normal 2 2 3 2 9 4 2 2 2" xfId="5133"/>
    <cellStyle name="Normal 2 2 3 2 9 4 2 3" xfId="4056"/>
    <cellStyle name="Normal 2 2 3 2 9 4 3" xfId="2271"/>
    <cellStyle name="Normal 2 2 3 2 9 4 3 2" xfId="4594"/>
    <cellStyle name="Normal 2 2 3 2 9 4 4" xfId="3517"/>
    <cellStyle name="Normal 2 2 3 2 9 5" xfId="1384"/>
    <cellStyle name="Normal 2 2 3 2 9 5 2" xfId="2465"/>
    <cellStyle name="Normal 2 2 3 2 9 5 2 2" xfId="4787"/>
    <cellStyle name="Normal 2 2 3 2 9 5 3" xfId="3710"/>
    <cellStyle name="Normal 2 2 3 2 9 6" xfId="2995"/>
    <cellStyle name="Normal 2 2 3 2 9 6 2" xfId="5313"/>
    <cellStyle name="Normal 2 2 3 2 9 7" xfId="1913"/>
    <cellStyle name="Normal 2 2 3 2 9 7 2" xfId="4236"/>
    <cellStyle name="Normal 2 2 3 2 9 8" xfId="3171"/>
    <cellStyle name="Normal 2 2 3 2_Capital Work Calculations 2008-04_Morgan" xfId="590"/>
    <cellStyle name="Normal 2 2 3 3" xfId="591"/>
    <cellStyle name="Normal 2 2 3 3 2" xfId="592"/>
    <cellStyle name="Normal 2 2 3 3 2 2" xfId="593"/>
    <cellStyle name="Normal 2 2 3 3 2 2 2" xfId="594"/>
    <cellStyle name="Normal 2 2 3 3 2 2 2 2" xfId="595"/>
    <cellStyle name="Normal 2 2 3 3 2 2 2 2 2" xfId="954"/>
    <cellStyle name="Normal 2 2 3 3 2 2 2 3" xfId="953"/>
    <cellStyle name="Normal 2 2 3 3 2 2 2 3 2" xfId="1554"/>
    <cellStyle name="Normal 2 2 3 3 2 2 2 3 2 2" xfId="2635"/>
    <cellStyle name="Normal 2 2 3 3 2 2 2 3 2 2 2" xfId="4956"/>
    <cellStyle name="Normal 2 2 3 3 2 2 2 3 2 3" xfId="3879"/>
    <cellStyle name="Normal 2 2 3 3 2 2 2 3 3" xfId="2094"/>
    <cellStyle name="Normal 2 2 3 3 2 2 2 3 3 2" xfId="4417"/>
    <cellStyle name="Normal 2 2 3 3 2 2 2 3 4" xfId="3340"/>
    <cellStyle name="Normal 2 2 3 3 2 2 2 4" xfId="1205"/>
    <cellStyle name="Normal 2 2 3 3 2 2 2 4 2" xfId="1733"/>
    <cellStyle name="Normal 2 2 3 3 2 2 2 4 2 2" xfId="2814"/>
    <cellStyle name="Normal 2 2 3 3 2 2 2 4 2 2 2" xfId="5135"/>
    <cellStyle name="Normal 2 2 3 3 2 2 2 4 2 3" xfId="4058"/>
    <cellStyle name="Normal 2 2 3 3 2 2 2 4 3" xfId="2273"/>
    <cellStyle name="Normal 2 2 3 3 2 2 2 4 3 2" xfId="4596"/>
    <cellStyle name="Normal 2 2 3 3 2 2 2 4 4" xfId="3519"/>
    <cellStyle name="Normal 2 2 3 3 2 2 2 5" xfId="1386"/>
    <cellStyle name="Normal 2 2 3 3 2 2 2 5 2" xfId="2467"/>
    <cellStyle name="Normal 2 2 3 3 2 2 2 5 2 2" xfId="4789"/>
    <cellStyle name="Normal 2 2 3 3 2 2 2 5 3" xfId="3712"/>
    <cellStyle name="Normal 2 2 3 3 2 2 2 6" xfId="2997"/>
    <cellStyle name="Normal 2 2 3 3 2 2 2 6 2" xfId="5315"/>
    <cellStyle name="Normal 2 2 3 3 2 2 2 7" xfId="1915"/>
    <cellStyle name="Normal 2 2 3 3 2 2 2 7 2" xfId="4238"/>
    <cellStyle name="Normal 2 2 3 3 2 2 2 8" xfId="3173"/>
    <cellStyle name="Normal 2 2 3 3 2 2 3" xfId="952"/>
    <cellStyle name="Normal 2 2 3 3 2 3" xfId="596"/>
    <cellStyle name="Normal 2 2 3 3 2 3 2" xfId="955"/>
    <cellStyle name="Normal 2 2 3 3 2 4" xfId="951"/>
    <cellStyle name="Normal 2 2 3 3 2 4 2" xfId="1553"/>
    <cellStyle name="Normal 2 2 3 3 2 4 2 2" xfId="2634"/>
    <cellStyle name="Normal 2 2 3 3 2 4 2 2 2" xfId="4955"/>
    <cellStyle name="Normal 2 2 3 3 2 4 2 3" xfId="3878"/>
    <cellStyle name="Normal 2 2 3 3 2 4 3" xfId="2093"/>
    <cellStyle name="Normal 2 2 3 3 2 4 3 2" xfId="4416"/>
    <cellStyle name="Normal 2 2 3 3 2 4 4" xfId="3339"/>
    <cellStyle name="Normal 2 2 3 3 2 5" xfId="1204"/>
    <cellStyle name="Normal 2 2 3 3 2 5 2" xfId="1732"/>
    <cellStyle name="Normal 2 2 3 3 2 5 2 2" xfId="2813"/>
    <cellStyle name="Normal 2 2 3 3 2 5 2 2 2" xfId="5134"/>
    <cellStyle name="Normal 2 2 3 3 2 5 2 3" xfId="4057"/>
    <cellStyle name="Normal 2 2 3 3 2 5 3" xfId="2272"/>
    <cellStyle name="Normal 2 2 3 3 2 5 3 2" xfId="4595"/>
    <cellStyle name="Normal 2 2 3 3 2 5 4" xfId="3518"/>
    <cellStyle name="Normal 2 2 3 3 2 6" xfId="1385"/>
    <cellStyle name="Normal 2 2 3 3 2 6 2" xfId="2466"/>
    <cellStyle name="Normal 2 2 3 3 2 6 2 2" xfId="4788"/>
    <cellStyle name="Normal 2 2 3 3 2 6 3" xfId="3711"/>
    <cellStyle name="Normal 2 2 3 3 2 7" xfId="2996"/>
    <cellStyle name="Normal 2 2 3 3 2 7 2" xfId="5314"/>
    <cellStyle name="Normal 2 2 3 3 2 8" xfId="1914"/>
    <cellStyle name="Normal 2 2 3 3 2 8 2" xfId="4237"/>
    <cellStyle name="Normal 2 2 3 3 2 9" xfId="3172"/>
    <cellStyle name="Normal 2 2 3 3 3" xfId="597"/>
    <cellStyle name="Normal 2 2 3 3 3 2" xfId="956"/>
    <cellStyle name="Normal 2 2 3 3 4" xfId="598"/>
    <cellStyle name="Normal 2 2 3 3 4 2" xfId="957"/>
    <cellStyle name="Normal 2 2 3 3 5" xfId="599"/>
    <cellStyle name="Normal 2 2 3 3 5 2" xfId="958"/>
    <cellStyle name="Normal 2 2 3 3 6" xfId="600"/>
    <cellStyle name="Normal 2 2 3 3 6 2" xfId="959"/>
    <cellStyle name="Normal 2 2 3 3 7" xfId="601"/>
    <cellStyle name="Normal 2 2 3 3 7 2" xfId="960"/>
    <cellStyle name="Normal 2 2 3 3 8" xfId="602"/>
    <cellStyle name="Normal 2 2 3 3 8 2" xfId="603"/>
    <cellStyle name="Normal 2 2 3 3 8 2 2" xfId="962"/>
    <cellStyle name="Normal 2 2 3 3 8 3" xfId="961"/>
    <cellStyle name="Normal 2 2 3 3 8 3 2" xfId="1555"/>
    <cellStyle name="Normal 2 2 3 3 8 3 2 2" xfId="2636"/>
    <cellStyle name="Normal 2 2 3 3 8 3 2 2 2" xfId="4957"/>
    <cellStyle name="Normal 2 2 3 3 8 3 2 3" xfId="3880"/>
    <cellStyle name="Normal 2 2 3 3 8 3 3" xfId="2095"/>
    <cellStyle name="Normal 2 2 3 3 8 3 3 2" xfId="4418"/>
    <cellStyle name="Normal 2 2 3 3 8 3 4" xfId="3341"/>
    <cellStyle name="Normal 2 2 3 3 8 4" xfId="1206"/>
    <cellStyle name="Normal 2 2 3 3 8 4 2" xfId="1734"/>
    <cellStyle name="Normal 2 2 3 3 8 4 2 2" xfId="2815"/>
    <cellStyle name="Normal 2 2 3 3 8 4 2 2 2" xfId="5136"/>
    <cellStyle name="Normal 2 2 3 3 8 4 2 3" xfId="4059"/>
    <cellStyle name="Normal 2 2 3 3 8 4 3" xfId="2274"/>
    <cellStyle name="Normal 2 2 3 3 8 4 3 2" xfId="4597"/>
    <cellStyle name="Normal 2 2 3 3 8 4 4" xfId="3520"/>
    <cellStyle name="Normal 2 2 3 3 8 5" xfId="1387"/>
    <cellStyle name="Normal 2 2 3 3 8 5 2" xfId="2468"/>
    <cellStyle name="Normal 2 2 3 3 8 5 2 2" xfId="4790"/>
    <cellStyle name="Normal 2 2 3 3 8 5 3" xfId="3713"/>
    <cellStyle name="Normal 2 2 3 3 8 6" xfId="2998"/>
    <cellStyle name="Normal 2 2 3 3 8 6 2" xfId="5316"/>
    <cellStyle name="Normal 2 2 3 3 8 7" xfId="1916"/>
    <cellStyle name="Normal 2 2 3 3 8 7 2" xfId="4239"/>
    <cellStyle name="Normal 2 2 3 3 8 8" xfId="3174"/>
    <cellStyle name="Normal 2 2 3 3 9" xfId="950"/>
    <cellStyle name="Normal 2 2 3 3_Capital Work Calculations 2008-04_Morgan" xfId="604"/>
    <cellStyle name="Normal 2 2 3 4" xfId="605"/>
    <cellStyle name="Normal 2 2 3 4 2" xfId="606"/>
    <cellStyle name="Normal 2 2 3 4 2 2" xfId="607"/>
    <cellStyle name="Normal 2 2 3 4 2 2 2" xfId="608"/>
    <cellStyle name="Normal 2 2 3 4 2 2 2 2" xfId="966"/>
    <cellStyle name="Normal 2 2 3 4 2 2 2 2 2" xfId="1557"/>
    <cellStyle name="Normal 2 2 3 4 2 2 2 2 2 2" xfId="2638"/>
    <cellStyle name="Normal 2 2 3 4 2 2 2 2 2 2 2" xfId="4959"/>
    <cellStyle name="Normal 2 2 3 4 2 2 2 2 2 3" xfId="3882"/>
    <cellStyle name="Normal 2 2 3 4 2 2 2 2 3" xfId="2097"/>
    <cellStyle name="Normal 2 2 3 4 2 2 2 2 3 2" xfId="4420"/>
    <cellStyle name="Normal 2 2 3 4 2 2 2 2 4" xfId="3343"/>
    <cellStyle name="Normal 2 2 3 4 2 2 2 3" xfId="1208"/>
    <cellStyle name="Normal 2 2 3 4 2 2 2 3 2" xfId="1736"/>
    <cellStyle name="Normal 2 2 3 4 2 2 2 3 2 2" xfId="2817"/>
    <cellStyle name="Normal 2 2 3 4 2 2 2 3 2 2 2" xfId="5138"/>
    <cellStyle name="Normal 2 2 3 4 2 2 2 3 2 3" xfId="4061"/>
    <cellStyle name="Normal 2 2 3 4 2 2 2 3 3" xfId="2276"/>
    <cellStyle name="Normal 2 2 3 4 2 2 2 3 3 2" xfId="4599"/>
    <cellStyle name="Normal 2 2 3 4 2 2 2 3 4" xfId="3522"/>
    <cellStyle name="Normal 2 2 3 4 2 2 2 4" xfId="1389"/>
    <cellStyle name="Normal 2 2 3 4 2 2 2 4 2" xfId="2470"/>
    <cellStyle name="Normal 2 2 3 4 2 2 2 4 2 2" xfId="4792"/>
    <cellStyle name="Normal 2 2 3 4 2 2 2 4 3" xfId="3715"/>
    <cellStyle name="Normal 2 2 3 4 2 2 2 5" xfId="3000"/>
    <cellStyle name="Normal 2 2 3 4 2 2 2 5 2" xfId="5318"/>
    <cellStyle name="Normal 2 2 3 4 2 2 2 6" xfId="1918"/>
    <cellStyle name="Normal 2 2 3 4 2 2 2 6 2" xfId="4241"/>
    <cellStyle name="Normal 2 2 3 4 2 2 2 7" xfId="3176"/>
    <cellStyle name="Normal 2 2 3 4 2 2 3" xfId="965"/>
    <cellStyle name="Normal 2 2 3 4 2 3" xfId="964"/>
    <cellStyle name="Normal 2 2 3 4 2 3 2" xfId="1556"/>
    <cellStyle name="Normal 2 2 3 4 2 3 2 2" xfId="2637"/>
    <cellStyle name="Normal 2 2 3 4 2 3 2 2 2" xfId="4958"/>
    <cellStyle name="Normal 2 2 3 4 2 3 2 3" xfId="3881"/>
    <cellStyle name="Normal 2 2 3 4 2 3 3" xfId="2096"/>
    <cellStyle name="Normal 2 2 3 4 2 3 3 2" xfId="4419"/>
    <cellStyle name="Normal 2 2 3 4 2 3 4" xfId="3342"/>
    <cellStyle name="Normal 2 2 3 4 2 4" xfId="1207"/>
    <cellStyle name="Normal 2 2 3 4 2 4 2" xfId="1735"/>
    <cellStyle name="Normal 2 2 3 4 2 4 2 2" xfId="2816"/>
    <cellStyle name="Normal 2 2 3 4 2 4 2 2 2" xfId="5137"/>
    <cellStyle name="Normal 2 2 3 4 2 4 2 3" xfId="4060"/>
    <cellStyle name="Normal 2 2 3 4 2 4 3" xfId="2275"/>
    <cellStyle name="Normal 2 2 3 4 2 4 3 2" xfId="4598"/>
    <cellStyle name="Normal 2 2 3 4 2 4 4" xfId="3521"/>
    <cellStyle name="Normal 2 2 3 4 2 5" xfId="1388"/>
    <cellStyle name="Normal 2 2 3 4 2 5 2" xfId="2469"/>
    <cellStyle name="Normal 2 2 3 4 2 5 2 2" xfId="4791"/>
    <cellStyle name="Normal 2 2 3 4 2 5 3" xfId="3714"/>
    <cellStyle name="Normal 2 2 3 4 2 6" xfId="2999"/>
    <cellStyle name="Normal 2 2 3 4 2 6 2" xfId="5317"/>
    <cellStyle name="Normal 2 2 3 4 2 7" xfId="1917"/>
    <cellStyle name="Normal 2 2 3 4 2 7 2" xfId="4240"/>
    <cellStyle name="Normal 2 2 3 4 2 8" xfId="3175"/>
    <cellStyle name="Normal 2 2 3 4 3" xfId="609"/>
    <cellStyle name="Normal 2 2 3 4 3 2" xfId="967"/>
    <cellStyle name="Normal 2 2 3 4 3 2 2" xfId="1558"/>
    <cellStyle name="Normal 2 2 3 4 3 2 2 2" xfId="2639"/>
    <cellStyle name="Normal 2 2 3 4 3 2 2 2 2" xfId="4960"/>
    <cellStyle name="Normal 2 2 3 4 3 2 2 3" xfId="3883"/>
    <cellStyle name="Normal 2 2 3 4 3 2 3" xfId="2098"/>
    <cellStyle name="Normal 2 2 3 4 3 2 3 2" xfId="4421"/>
    <cellStyle name="Normal 2 2 3 4 3 2 4" xfId="3344"/>
    <cellStyle name="Normal 2 2 3 4 3 3" xfId="1209"/>
    <cellStyle name="Normal 2 2 3 4 3 3 2" xfId="1737"/>
    <cellStyle name="Normal 2 2 3 4 3 3 2 2" xfId="2818"/>
    <cellStyle name="Normal 2 2 3 4 3 3 2 2 2" xfId="5139"/>
    <cellStyle name="Normal 2 2 3 4 3 3 2 3" xfId="4062"/>
    <cellStyle name="Normal 2 2 3 4 3 3 3" xfId="2277"/>
    <cellStyle name="Normal 2 2 3 4 3 3 3 2" xfId="4600"/>
    <cellStyle name="Normal 2 2 3 4 3 3 4" xfId="3523"/>
    <cellStyle name="Normal 2 2 3 4 3 4" xfId="1390"/>
    <cellStyle name="Normal 2 2 3 4 3 4 2" xfId="2471"/>
    <cellStyle name="Normal 2 2 3 4 3 4 2 2" xfId="4793"/>
    <cellStyle name="Normal 2 2 3 4 3 4 3" xfId="3716"/>
    <cellStyle name="Normal 2 2 3 4 3 5" xfId="3001"/>
    <cellStyle name="Normal 2 2 3 4 3 5 2" xfId="5319"/>
    <cellStyle name="Normal 2 2 3 4 3 6" xfId="1919"/>
    <cellStyle name="Normal 2 2 3 4 3 6 2" xfId="4242"/>
    <cellStyle name="Normal 2 2 3 4 3 7" xfId="3177"/>
    <cellStyle name="Normal 2 2 3 4 4" xfId="963"/>
    <cellStyle name="Normal 2 2 3 4_Capital Work Calculations 2008-04_Morgan" xfId="610"/>
    <cellStyle name="Normal 2 2 3 5" xfId="611"/>
    <cellStyle name="Normal 2 2 3 5 2" xfId="968"/>
    <cellStyle name="Normal 2 2 3 5 2 2" xfId="1559"/>
    <cellStyle name="Normal 2 2 3 5 2 2 2" xfId="2640"/>
    <cellStyle name="Normal 2 2 3 5 2 2 2 2" xfId="4961"/>
    <cellStyle name="Normal 2 2 3 5 2 2 3" xfId="3884"/>
    <cellStyle name="Normal 2 2 3 5 2 3" xfId="2099"/>
    <cellStyle name="Normal 2 2 3 5 2 3 2" xfId="4422"/>
    <cellStyle name="Normal 2 2 3 5 2 4" xfId="3345"/>
    <cellStyle name="Normal 2 2 3 5 3" xfId="1210"/>
    <cellStyle name="Normal 2 2 3 5 3 2" xfId="1738"/>
    <cellStyle name="Normal 2 2 3 5 3 2 2" xfId="2819"/>
    <cellStyle name="Normal 2 2 3 5 3 2 2 2" xfId="5140"/>
    <cellStyle name="Normal 2 2 3 5 3 2 3" xfId="4063"/>
    <cellStyle name="Normal 2 2 3 5 3 3" xfId="2278"/>
    <cellStyle name="Normal 2 2 3 5 3 3 2" xfId="4601"/>
    <cellStyle name="Normal 2 2 3 5 3 4" xfId="3524"/>
    <cellStyle name="Normal 2 2 3 5 4" xfId="1391"/>
    <cellStyle name="Normal 2 2 3 5 4 2" xfId="2472"/>
    <cellStyle name="Normal 2 2 3 5 4 2 2" xfId="4794"/>
    <cellStyle name="Normal 2 2 3 5 4 3" xfId="3717"/>
    <cellStyle name="Normal 2 2 3 5 5" xfId="3002"/>
    <cellStyle name="Normal 2 2 3 5 5 2" xfId="5320"/>
    <cellStyle name="Normal 2 2 3 5 6" xfId="1920"/>
    <cellStyle name="Normal 2 2 3 5 6 2" xfId="4243"/>
    <cellStyle name="Normal 2 2 3 5 7" xfId="3178"/>
    <cellStyle name="Normal 2 2 3 6" xfId="612"/>
    <cellStyle name="Normal 2 2 3 6 2" xfId="969"/>
    <cellStyle name="Normal 2 2 3 6 2 2" xfId="1560"/>
    <cellStyle name="Normal 2 2 3 6 2 2 2" xfId="2641"/>
    <cellStyle name="Normal 2 2 3 6 2 2 2 2" xfId="4962"/>
    <cellStyle name="Normal 2 2 3 6 2 2 3" xfId="3885"/>
    <cellStyle name="Normal 2 2 3 6 2 3" xfId="2100"/>
    <cellStyle name="Normal 2 2 3 6 2 3 2" xfId="4423"/>
    <cellStyle name="Normal 2 2 3 6 2 4" xfId="3346"/>
    <cellStyle name="Normal 2 2 3 6 3" xfId="1211"/>
    <cellStyle name="Normal 2 2 3 6 3 2" xfId="1739"/>
    <cellStyle name="Normal 2 2 3 6 3 2 2" xfId="2820"/>
    <cellStyle name="Normal 2 2 3 6 3 2 2 2" xfId="5141"/>
    <cellStyle name="Normal 2 2 3 6 3 2 3" xfId="4064"/>
    <cellStyle name="Normal 2 2 3 6 3 3" xfId="2279"/>
    <cellStyle name="Normal 2 2 3 6 3 3 2" xfId="4602"/>
    <cellStyle name="Normal 2 2 3 6 3 4" xfId="3525"/>
    <cellStyle name="Normal 2 2 3 6 4" xfId="1392"/>
    <cellStyle name="Normal 2 2 3 6 4 2" xfId="2473"/>
    <cellStyle name="Normal 2 2 3 6 4 2 2" xfId="4795"/>
    <cellStyle name="Normal 2 2 3 6 4 3" xfId="3718"/>
    <cellStyle name="Normal 2 2 3 6 5" xfId="3003"/>
    <cellStyle name="Normal 2 2 3 6 5 2" xfId="5321"/>
    <cellStyle name="Normal 2 2 3 6 6" xfId="1921"/>
    <cellStyle name="Normal 2 2 3 6 6 2" xfId="4244"/>
    <cellStyle name="Normal 2 2 3 6 7" xfId="3179"/>
    <cellStyle name="Normal 2 2 3 7" xfId="613"/>
    <cellStyle name="Normal 2 2 3 7 2" xfId="970"/>
    <cellStyle name="Normal 2 2 3 7 2 2" xfId="1561"/>
    <cellStyle name="Normal 2 2 3 7 2 2 2" xfId="2642"/>
    <cellStyle name="Normal 2 2 3 7 2 2 2 2" xfId="4963"/>
    <cellStyle name="Normal 2 2 3 7 2 2 3" xfId="3886"/>
    <cellStyle name="Normal 2 2 3 7 2 3" xfId="2101"/>
    <cellStyle name="Normal 2 2 3 7 2 3 2" xfId="4424"/>
    <cellStyle name="Normal 2 2 3 7 2 4" xfId="3347"/>
    <cellStyle name="Normal 2 2 3 7 3" xfId="1212"/>
    <cellStyle name="Normal 2 2 3 7 3 2" xfId="1740"/>
    <cellStyle name="Normal 2 2 3 7 3 2 2" xfId="2821"/>
    <cellStyle name="Normal 2 2 3 7 3 2 2 2" xfId="5142"/>
    <cellStyle name="Normal 2 2 3 7 3 2 3" xfId="4065"/>
    <cellStyle name="Normal 2 2 3 7 3 3" xfId="2280"/>
    <cellStyle name="Normal 2 2 3 7 3 3 2" xfId="4603"/>
    <cellStyle name="Normal 2 2 3 7 3 4" xfId="3526"/>
    <cellStyle name="Normal 2 2 3 7 4" xfId="1393"/>
    <cellStyle name="Normal 2 2 3 7 4 2" xfId="2474"/>
    <cellStyle name="Normal 2 2 3 7 4 2 2" xfId="4796"/>
    <cellStyle name="Normal 2 2 3 7 4 3" xfId="3719"/>
    <cellStyle name="Normal 2 2 3 7 5" xfId="3004"/>
    <cellStyle name="Normal 2 2 3 7 5 2" xfId="5322"/>
    <cellStyle name="Normal 2 2 3 7 6" xfId="1922"/>
    <cellStyle name="Normal 2 2 3 7 6 2" xfId="4245"/>
    <cellStyle name="Normal 2 2 3 7 7" xfId="3180"/>
    <cellStyle name="Normal 2 2 3 8" xfId="614"/>
    <cellStyle name="Normal 2 2 3 8 2" xfId="971"/>
    <cellStyle name="Normal 2 2 3 8 2 2" xfId="1562"/>
    <cellStyle name="Normal 2 2 3 8 2 2 2" xfId="2643"/>
    <cellStyle name="Normal 2 2 3 8 2 2 2 2" xfId="4964"/>
    <cellStyle name="Normal 2 2 3 8 2 2 3" xfId="3887"/>
    <cellStyle name="Normal 2 2 3 8 2 3" xfId="2102"/>
    <cellStyle name="Normal 2 2 3 8 2 3 2" xfId="4425"/>
    <cellStyle name="Normal 2 2 3 8 2 4" xfId="3348"/>
    <cellStyle name="Normal 2 2 3 8 3" xfId="1213"/>
    <cellStyle name="Normal 2 2 3 8 3 2" xfId="1741"/>
    <cellStyle name="Normal 2 2 3 8 3 2 2" xfId="2822"/>
    <cellStyle name="Normal 2 2 3 8 3 2 2 2" xfId="5143"/>
    <cellStyle name="Normal 2 2 3 8 3 2 3" xfId="4066"/>
    <cellStyle name="Normal 2 2 3 8 3 3" xfId="2281"/>
    <cellStyle name="Normal 2 2 3 8 3 3 2" xfId="4604"/>
    <cellStyle name="Normal 2 2 3 8 3 4" xfId="3527"/>
    <cellStyle name="Normal 2 2 3 8 4" xfId="1394"/>
    <cellStyle name="Normal 2 2 3 8 4 2" xfId="2475"/>
    <cellStyle name="Normal 2 2 3 8 4 2 2" xfId="4797"/>
    <cellStyle name="Normal 2 2 3 8 4 3" xfId="3720"/>
    <cellStyle name="Normal 2 2 3 8 5" xfId="3005"/>
    <cellStyle name="Normal 2 2 3 8 5 2" xfId="5323"/>
    <cellStyle name="Normal 2 2 3 8 6" xfId="1923"/>
    <cellStyle name="Normal 2 2 3 8 6 2" xfId="4246"/>
    <cellStyle name="Normal 2 2 3 8 7" xfId="3181"/>
    <cellStyle name="Normal 2 2 3 9" xfId="615"/>
    <cellStyle name="Normal 2 2 3 9 2" xfId="616"/>
    <cellStyle name="Normal 2 2 3 9 2 2" xfId="973"/>
    <cellStyle name="Normal 2 2 3 9 2 2 2" xfId="1563"/>
    <cellStyle name="Normal 2 2 3 9 2 2 2 2" xfId="2644"/>
    <cellStyle name="Normal 2 2 3 9 2 2 2 2 2" xfId="4965"/>
    <cellStyle name="Normal 2 2 3 9 2 2 2 3" xfId="3888"/>
    <cellStyle name="Normal 2 2 3 9 2 2 3" xfId="2103"/>
    <cellStyle name="Normal 2 2 3 9 2 2 3 2" xfId="4426"/>
    <cellStyle name="Normal 2 2 3 9 2 2 4" xfId="3349"/>
    <cellStyle name="Normal 2 2 3 9 2 3" xfId="1214"/>
    <cellStyle name="Normal 2 2 3 9 2 3 2" xfId="1742"/>
    <cellStyle name="Normal 2 2 3 9 2 3 2 2" xfId="2823"/>
    <cellStyle name="Normal 2 2 3 9 2 3 2 2 2" xfId="5144"/>
    <cellStyle name="Normal 2 2 3 9 2 3 2 3" xfId="4067"/>
    <cellStyle name="Normal 2 2 3 9 2 3 3" xfId="2282"/>
    <cellStyle name="Normal 2 2 3 9 2 3 3 2" xfId="4605"/>
    <cellStyle name="Normal 2 2 3 9 2 3 4" xfId="3528"/>
    <cellStyle name="Normal 2 2 3 9 2 4" xfId="1395"/>
    <cellStyle name="Normal 2 2 3 9 2 4 2" xfId="2476"/>
    <cellStyle name="Normal 2 2 3 9 2 4 2 2" xfId="4798"/>
    <cellStyle name="Normal 2 2 3 9 2 4 3" xfId="3721"/>
    <cellStyle name="Normal 2 2 3 9 2 5" xfId="3006"/>
    <cellStyle name="Normal 2 2 3 9 2 5 2" xfId="5324"/>
    <cellStyle name="Normal 2 2 3 9 2 6" xfId="1924"/>
    <cellStyle name="Normal 2 2 3 9 2 6 2" xfId="4247"/>
    <cellStyle name="Normal 2 2 3 9 2 7" xfId="3182"/>
    <cellStyle name="Normal 2 2 3 9 3" xfId="972"/>
    <cellStyle name="Normal 2 2 4" xfId="617"/>
    <cellStyle name="Normal 2 2 4 10" xfId="1215"/>
    <cellStyle name="Normal 2 2 4 10 2" xfId="1743"/>
    <cellStyle name="Normal 2 2 4 10 2 2" xfId="2824"/>
    <cellStyle name="Normal 2 2 4 10 2 2 2" xfId="5145"/>
    <cellStyle name="Normal 2 2 4 10 2 3" xfId="4068"/>
    <cellStyle name="Normal 2 2 4 10 3" xfId="2283"/>
    <cellStyle name="Normal 2 2 4 10 3 2" xfId="4606"/>
    <cellStyle name="Normal 2 2 4 10 4" xfId="3529"/>
    <cellStyle name="Normal 2 2 4 11" xfId="1396"/>
    <cellStyle name="Normal 2 2 4 11 2" xfId="2477"/>
    <cellStyle name="Normal 2 2 4 11 2 2" xfId="4799"/>
    <cellStyle name="Normal 2 2 4 11 3" xfId="3722"/>
    <cellStyle name="Normal 2 2 4 12" xfId="3007"/>
    <cellStyle name="Normal 2 2 4 12 2" xfId="5325"/>
    <cellStyle name="Normal 2 2 4 13" xfId="1925"/>
    <cellStyle name="Normal 2 2 4 13 2" xfId="4248"/>
    <cellStyle name="Normal 2 2 4 14" xfId="3183"/>
    <cellStyle name="Normal 2 2 4 2" xfId="618"/>
    <cellStyle name="Normal 2 2 4 2 2" xfId="619"/>
    <cellStyle name="Normal 2 2 4 2 2 2" xfId="620"/>
    <cellStyle name="Normal 2 2 4 2 2 2 2" xfId="621"/>
    <cellStyle name="Normal 2 2 4 2 2 2 2 2" xfId="622"/>
    <cellStyle name="Normal 2 2 4 2 2 2 2 2 2" xfId="979"/>
    <cellStyle name="Normal 2 2 4 2 2 2 2 3" xfId="978"/>
    <cellStyle name="Normal 2 2 4 2 2 2 2 3 2" xfId="1566"/>
    <cellStyle name="Normal 2 2 4 2 2 2 2 3 2 2" xfId="2647"/>
    <cellStyle name="Normal 2 2 4 2 2 2 2 3 2 2 2" xfId="4968"/>
    <cellStyle name="Normal 2 2 4 2 2 2 2 3 2 3" xfId="3891"/>
    <cellStyle name="Normal 2 2 4 2 2 2 2 3 3" xfId="2106"/>
    <cellStyle name="Normal 2 2 4 2 2 2 2 3 3 2" xfId="4429"/>
    <cellStyle name="Normal 2 2 4 2 2 2 2 3 4" xfId="3352"/>
    <cellStyle name="Normal 2 2 4 2 2 2 2 4" xfId="1217"/>
    <cellStyle name="Normal 2 2 4 2 2 2 2 4 2" xfId="1745"/>
    <cellStyle name="Normal 2 2 4 2 2 2 2 4 2 2" xfId="2826"/>
    <cellStyle name="Normal 2 2 4 2 2 2 2 4 2 2 2" xfId="5147"/>
    <cellStyle name="Normal 2 2 4 2 2 2 2 4 2 3" xfId="4070"/>
    <cellStyle name="Normal 2 2 4 2 2 2 2 4 3" xfId="2285"/>
    <cellStyle name="Normal 2 2 4 2 2 2 2 4 3 2" xfId="4608"/>
    <cellStyle name="Normal 2 2 4 2 2 2 2 4 4" xfId="3531"/>
    <cellStyle name="Normal 2 2 4 2 2 2 2 5" xfId="1398"/>
    <cellStyle name="Normal 2 2 4 2 2 2 2 5 2" xfId="2479"/>
    <cellStyle name="Normal 2 2 4 2 2 2 2 5 2 2" xfId="4801"/>
    <cellStyle name="Normal 2 2 4 2 2 2 2 5 3" xfId="3724"/>
    <cellStyle name="Normal 2 2 4 2 2 2 2 6" xfId="3009"/>
    <cellStyle name="Normal 2 2 4 2 2 2 2 6 2" xfId="5327"/>
    <cellStyle name="Normal 2 2 4 2 2 2 2 7" xfId="1927"/>
    <cellStyle name="Normal 2 2 4 2 2 2 2 7 2" xfId="4250"/>
    <cellStyle name="Normal 2 2 4 2 2 2 2 8" xfId="3185"/>
    <cellStyle name="Normal 2 2 4 2 2 2 3" xfId="977"/>
    <cellStyle name="Normal 2 2 4 2 2 3" xfId="623"/>
    <cellStyle name="Normal 2 2 4 2 2 3 2" xfId="980"/>
    <cellStyle name="Normal 2 2 4 2 2 4" xfId="976"/>
    <cellStyle name="Normal 2 2 4 2 2 4 2" xfId="1565"/>
    <cellStyle name="Normal 2 2 4 2 2 4 2 2" xfId="2646"/>
    <cellStyle name="Normal 2 2 4 2 2 4 2 2 2" xfId="4967"/>
    <cellStyle name="Normal 2 2 4 2 2 4 2 3" xfId="3890"/>
    <cellStyle name="Normal 2 2 4 2 2 4 3" xfId="2105"/>
    <cellStyle name="Normal 2 2 4 2 2 4 3 2" xfId="4428"/>
    <cellStyle name="Normal 2 2 4 2 2 4 4" xfId="3351"/>
    <cellStyle name="Normal 2 2 4 2 2 5" xfId="1216"/>
    <cellStyle name="Normal 2 2 4 2 2 5 2" xfId="1744"/>
    <cellStyle name="Normal 2 2 4 2 2 5 2 2" xfId="2825"/>
    <cellStyle name="Normal 2 2 4 2 2 5 2 2 2" xfId="5146"/>
    <cellStyle name="Normal 2 2 4 2 2 5 2 3" xfId="4069"/>
    <cellStyle name="Normal 2 2 4 2 2 5 3" xfId="2284"/>
    <cellStyle name="Normal 2 2 4 2 2 5 3 2" xfId="4607"/>
    <cellStyle name="Normal 2 2 4 2 2 5 4" xfId="3530"/>
    <cellStyle name="Normal 2 2 4 2 2 6" xfId="1397"/>
    <cellStyle name="Normal 2 2 4 2 2 6 2" xfId="2478"/>
    <cellStyle name="Normal 2 2 4 2 2 6 2 2" xfId="4800"/>
    <cellStyle name="Normal 2 2 4 2 2 6 3" xfId="3723"/>
    <cellStyle name="Normal 2 2 4 2 2 7" xfId="3008"/>
    <cellStyle name="Normal 2 2 4 2 2 7 2" xfId="5326"/>
    <cellStyle name="Normal 2 2 4 2 2 8" xfId="1926"/>
    <cellStyle name="Normal 2 2 4 2 2 8 2" xfId="4249"/>
    <cellStyle name="Normal 2 2 4 2 2 9" xfId="3184"/>
    <cellStyle name="Normal 2 2 4 2 3" xfId="624"/>
    <cellStyle name="Normal 2 2 4 2 3 2" xfId="981"/>
    <cellStyle name="Normal 2 2 4 2 4" xfId="625"/>
    <cellStyle name="Normal 2 2 4 2 4 2" xfId="982"/>
    <cellStyle name="Normal 2 2 4 2 5" xfId="626"/>
    <cellStyle name="Normal 2 2 4 2 5 2" xfId="983"/>
    <cellStyle name="Normal 2 2 4 2 6" xfId="627"/>
    <cellStyle name="Normal 2 2 4 2 6 2" xfId="984"/>
    <cellStyle name="Normal 2 2 4 2 7" xfId="628"/>
    <cellStyle name="Normal 2 2 4 2 7 2" xfId="985"/>
    <cellStyle name="Normal 2 2 4 2 8" xfId="629"/>
    <cellStyle name="Normal 2 2 4 2 8 2" xfId="630"/>
    <cellStyle name="Normal 2 2 4 2 8 2 2" xfId="987"/>
    <cellStyle name="Normal 2 2 4 2 8 3" xfId="986"/>
    <cellStyle name="Normal 2 2 4 2 8 3 2" xfId="1567"/>
    <cellStyle name="Normal 2 2 4 2 8 3 2 2" xfId="2648"/>
    <cellStyle name="Normal 2 2 4 2 8 3 2 2 2" xfId="4969"/>
    <cellStyle name="Normal 2 2 4 2 8 3 2 3" xfId="3892"/>
    <cellStyle name="Normal 2 2 4 2 8 3 3" xfId="2107"/>
    <cellStyle name="Normal 2 2 4 2 8 3 3 2" xfId="4430"/>
    <cellStyle name="Normal 2 2 4 2 8 3 4" xfId="3353"/>
    <cellStyle name="Normal 2 2 4 2 8 4" xfId="1218"/>
    <cellStyle name="Normal 2 2 4 2 8 4 2" xfId="1746"/>
    <cellStyle name="Normal 2 2 4 2 8 4 2 2" xfId="2827"/>
    <cellStyle name="Normal 2 2 4 2 8 4 2 2 2" xfId="5148"/>
    <cellStyle name="Normal 2 2 4 2 8 4 2 3" xfId="4071"/>
    <cellStyle name="Normal 2 2 4 2 8 4 3" xfId="2286"/>
    <cellStyle name="Normal 2 2 4 2 8 4 3 2" xfId="4609"/>
    <cellStyle name="Normal 2 2 4 2 8 4 4" xfId="3532"/>
    <cellStyle name="Normal 2 2 4 2 8 5" xfId="1399"/>
    <cellStyle name="Normal 2 2 4 2 8 5 2" xfId="2480"/>
    <cellStyle name="Normal 2 2 4 2 8 5 2 2" xfId="4802"/>
    <cellStyle name="Normal 2 2 4 2 8 5 3" xfId="3725"/>
    <cellStyle name="Normal 2 2 4 2 8 6" xfId="3010"/>
    <cellStyle name="Normal 2 2 4 2 8 6 2" xfId="5328"/>
    <cellStyle name="Normal 2 2 4 2 8 7" xfId="1928"/>
    <cellStyle name="Normal 2 2 4 2 8 7 2" xfId="4251"/>
    <cellStyle name="Normal 2 2 4 2 8 8" xfId="3186"/>
    <cellStyle name="Normal 2 2 4 2 9" xfId="975"/>
    <cellStyle name="Normal 2 2 4 3" xfId="631"/>
    <cellStyle name="Normal 2 2 4 3 2" xfId="632"/>
    <cellStyle name="Normal 2 2 4 3 2 2" xfId="633"/>
    <cellStyle name="Normal 2 2 4 3 2 2 2" xfId="634"/>
    <cellStyle name="Normal 2 2 4 3 2 2 2 2" xfId="991"/>
    <cellStyle name="Normal 2 2 4 3 2 2 2 2 2" xfId="1569"/>
    <cellStyle name="Normal 2 2 4 3 2 2 2 2 2 2" xfId="2650"/>
    <cellStyle name="Normal 2 2 4 3 2 2 2 2 2 2 2" xfId="4971"/>
    <cellStyle name="Normal 2 2 4 3 2 2 2 2 2 3" xfId="3894"/>
    <cellStyle name="Normal 2 2 4 3 2 2 2 2 3" xfId="2109"/>
    <cellStyle name="Normal 2 2 4 3 2 2 2 2 3 2" xfId="4432"/>
    <cellStyle name="Normal 2 2 4 3 2 2 2 2 4" xfId="3355"/>
    <cellStyle name="Normal 2 2 4 3 2 2 2 3" xfId="1220"/>
    <cellStyle name="Normal 2 2 4 3 2 2 2 3 2" xfId="1748"/>
    <cellStyle name="Normal 2 2 4 3 2 2 2 3 2 2" xfId="2829"/>
    <cellStyle name="Normal 2 2 4 3 2 2 2 3 2 2 2" xfId="5150"/>
    <cellStyle name="Normal 2 2 4 3 2 2 2 3 2 3" xfId="4073"/>
    <cellStyle name="Normal 2 2 4 3 2 2 2 3 3" xfId="2288"/>
    <cellStyle name="Normal 2 2 4 3 2 2 2 3 3 2" xfId="4611"/>
    <cellStyle name="Normal 2 2 4 3 2 2 2 3 4" xfId="3534"/>
    <cellStyle name="Normal 2 2 4 3 2 2 2 4" xfId="1401"/>
    <cellStyle name="Normal 2 2 4 3 2 2 2 4 2" xfId="2482"/>
    <cellStyle name="Normal 2 2 4 3 2 2 2 4 2 2" xfId="4804"/>
    <cellStyle name="Normal 2 2 4 3 2 2 2 4 3" xfId="3727"/>
    <cellStyle name="Normal 2 2 4 3 2 2 2 5" xfId="3012"/>
    <cellStyle name="Normal 2 2 4 3 2 2 2 5 2" xfId="5330"/>
    <cellStyle name="Normal 2 2 4 3 2 2 2 6" xfId="1930"/>
    <cellStyle name="Normal 2 2 4 3 2 2 2 6 2" xfId="4253"/>
    <cellStyle name="Normal 2 2 4 3 2 2 2 7" xfId="3188"/>
    <cellStyle name="Normal 2 2 4 3 2 2 3" xfId="990"/>
    <cellStyle name="Normal 2 2 4 3 2 3" xfId="989"/>
    <cellStyle name="Normal 2 2 4 3 2 3 2" xfId="1568"/>
    <cellStyle name="Normal 2 2 4 3 2 3 2 2" xfId="2649"/>
    <cellStyle name="Normal 2 2 4 3 2 3 2 2 2" xfId="4970"/>
    <cellStyle name="Normal 2 2 4 3 2 3 2 3" xfId="3893"/>
    <cellStyle name="Normal 2 2 4 3 2 3 3" xfId="2108"/>
    <cellStyle name="Normal 2 2 4 3 2 3 3 2" xfId="4431"/>
    <cellStyle name="Normal 2 2 4 3 2 3 4" xfId="3354"/>
    <cellStyle name="Normal 2 2 4 3 2 4" xfId="1219"/>
    <cellStyle name="Normal 2 2 4 3 2 4 2" xfId="1747"/>
    <cellStyle name="Normal 2 2 4 3 2 4 2 2" xfId="2828"/>
    <cellStyle name="Normal 2 2 4 3 2 4 2 2 2" xfId="5149"/>
    <cellStyle name="Normal 2 2 4 3 2 4 2 3" xfId="4072"/>
    <cellStyle name="Normal 2 2 4 3 2 4 3" xfId="2287"/>
    <cellStyle name="Normal 2 2 4 3 2 4 3 2" xfId="4610"/>
    <cellStyle name="Normal 2 2 4 3 2 4 4" xfId="3533"/>
    <cellStyle name="Normal 2 2 4 3 2 5" xfId="1400"/>
    <cellStyle name="Normal 2 2 4 3 2 5 2" xfId="2481"/>
    <cellStyle name="Normal 2 2 4 3 2 5 2 2" xfId="4803"/>
    <cellStyle name="Normal 2 2 4 3 2 5 3" xfId="3726"/>
    <cellStyle name="Normal 2 2 4 3 2 6" xfId="3011"/>
    <cellStyle name="Normal 2 2 4 3 2 6 2" xfId="5329"/>
    <cellStyle name="Normal 2 2 4 3 2 7" xfId="1929"/>
    <cellStyle name="Normal 2 2 4 3 2 7 2" xfId="4252"/>
    <cellStyle name="Normal 2 2 4 3 2 8" xfId="3187"/>
    <cellStyle name="Normal 2 2 4 3 3" xfId="635"/>
    <cellStyle name="Normal 2 2 4 3 3 2" xfId="992"/>
    <cellStyle name="Normal 2 2 4 3 3 2 2" xfId="1570"/>
    <cellStyle name="Normal 2 2 4 3 3 2 2 2" xfId="2651"/>
    <cellStyle name="Normal 2 2 4 3 3 2 2 2 2" xfId="4972"/>
    <cellStyle name="Normal 2 2 4 3 3 2 2 3" xfId="3895"/>
    <cellStyle name="Normal 2 2 4 3 3 2 3" xfId="2110"/>
    <cellStyle name="Normal 2 2 4 3 3 2 3 2" xfId="4433"/>
    <cellStyle name="Normal 2 2 4 3 3 2 4" xfId="3356"/>
    <cellStyle name="Normal 2 2 4 3 3 3" xfId="1221"/>
    <cellStyle name="Normal 2 2 4 3 3 3 2" xfId="1749"/>
    <cellStyle name="Normal 2 2 4 3 3 3 2 2" xfId="2830"/>
    <cellStyle name="Normal 2 2 4 3 3 3 2 2 2" xfId="5151"/>
    <cellStyle name="Normal 2 2 4 3 3 3 2 3" xfId="4074"/>
    <cellStyle name="Normal 2 2 4 3 3 3 3" xfId="2289"/>
    <cellStyle name="Normal 2 2 4 3 3 3 3 2" xfId="4612"/>
    <cellStyle name="Normal 2 2 4 3 3 3 4" xfId="3535"/>
    <cellStyle name="Normal 2 2 4 3 3 4" xfId="1402"/>
    <cellStyle name="Normal 2 2 4 3 3 4 2" xfId="2483"/>
    <cellStyle name="Normal 2 2 4 3 3 4 2 2" xfId="4805"/>
    <cellStyle name="Normal 2 2 4 3 3 4 3" xfId="3728"/>
    <cellStyle name="Normal 2 2 4 3 3 5" xfId="3013"/>
    <cellStyle name="Normal 2 2 4 3 3 5 2" xfId="5331"/>
    <cellStyle name="Normal 2 2 4 3 3 6" xfId="1931"/>
    <cellStyle name="Normal 2 2 4 3 3 6 2" xfId="4254"/>
    <cellStyle name="Normal 2 2 4 3 3 7" xfId="3189"/>
    <cellStyle name="Normal 2 2 4 3 4" xfId="988"/>
    <cellStyle name="Normal 2 2 4 4" xfId="636"/>
    <cellStyle name="Normal 2 2 4 4 2" xfId="993"/>
    <cellStyle name="Normal 2 2 4 4 2 2" xfId="1571"/>
    <cellStyle name="Normal 2 2 4 4 2 2 2" xfId="2652"/>
    <cellStyle name="Normal 2 2 4 4 2 2 2 2" xfId="4973"/>
    <cellStyle name="Normal 2 2 4 4 2 2 3" xfId="3896"/>
    <cellStyle name="Normal 2 2 4 4 2 3" xfId="2111"/>
    <cellStyle name="Normal 2 2 4 4 2 3 2" xfId="4434"/>
    <cellStyle name="Normal 2 2 4 4 2 4" xfId="3357"/>
    <cellStyle name="Normal 2 2 4 4 3" xfId="1222"/>
    <cellStyle name="Normal 2 2 4 4 3 2" xfId="1750"/>
    <cellStyle name="Normal 2 2 4 4 3 2 2" xfId="2831"/>
    <cellStyle name="Normal 2 2 4 4 3 2 2 2" xfId="5152"/>
    <cellStyle name="Normal 2 2 4 4 3 2 3" xfId="4075"/>
    <cellStyle name="Normal 2 2 4 4 3 3" xfId="2290"/>
    <cellStyle name="Normal 2 2 4 4 3 3 2" xfId="4613"/>
    <cellStyle name="Normal 2 2 4 4 3 4" xfId="3536"/>
    <cellStyle name="Normal 2 2 4 4 4" xfId="1403"/>
    <cellStyle name="Normal 2 2 4 4 4 2" xfId="2484"/>
    <cellStyle name="Normal 2 2 4 4 4 2 2" xfId="4806"/>
    <cellStyle name="Normal 2 2 4 4 4 3" xfId="3729"/>
    <cellStyle name="Normal 2 2 4 4 5" xfId="3014"/>
    <cellStyle name="Normal 2 2 4 4 5 2" xfId="5332"/>
    <cellStyle name="Normal 2 2 4 4 6" xfId="1932"/>
    <cellStyle name="Normal 2 2 4 4 6 2" xfId="4255"/>
    <cellStyle name="Normal 2 2 4 4 7" xfId="3190"/>
    <cellStyle name="Normal 2 2 4 5" xfId="637"/>
    <cellStyle name="Normal 2 2 4 5 2" xfId="994"/>
    <cellStyle name="Normal 2 2 4 5 2 2" xfId="1572"/>
    <cellStyle name="Normal 2 2 4 5 2 2 2" xfId="2653"/>
    <cellStyle name="Normal 2 2 4 5 2 2 2 2" xfId="4974"/>
    <cellStyle name="Normal 2 2 4 5 2 2 3" xfId="3897"/>
    <cellStyle name="Normal 2 2 4 5 2 3" xfId="2112"/>
    <cellStyle name="Normal 2 2 4 5 2 3 2" xfId="4435"/>
    <cellStyle name="Normal 2 2 4 5 2 4" xfId="3358"/>
    <cellStyle name="Normal 2 2 4 5 3" xfId="1223"/>
    <cellStyle name="Normal 2 2 4 5 3 2" xfId="1751"/>
    <cellStyle name="Normal 2 2 4 5 3 2 2" xfId="2832"/>
    <cellStyle name="Normal 2 2 4 5 3 2 2 2" xfId="5153"/>
    <cellStyle name="Normal 2 2 4 5 3 2 3" xfId="4076"/>
    <cellStyle name="Normal 2 2 4 5 3 3" xfId="2291"/>
    <cellStyle name="Normal 2 2 4 5 3 3 2" xfId="4614"/>
    <cellStyle name="Normal 2 2 4 5 3 4" xfId="3537"/>
    <cellStyle name="Normal 2 2 4 5 4" xfId="1404"/>
    <cellStyle name="Normal 2 2 4 5 4 2" xfId="2485"/>
    <cellStyle name="Normal 2 2 4 5 4 2 2" xfId="4807"/>
    <cellStyle name="Normal 2 2 4 5 4 3" xfId="3730"/>
    <cellStyle name="Normal 2 2 4 5 5" xfId="3015"/>
    <cellStyle name="Normal 2 2 4 5 5 2" xfId="5333"/>
    <cellStyle name="Normal 2 2 4 5 6" xfId="1933"/>
    <cellStyle name="Normal 2 2 4 5 6 2" xfId="4256"/>
    <cellStyle name="Normal 2 2 4 5 7" xfId="3191"/>
    <cellStyle name="Normal 2 2 4 6" xfId="638"/>
    <cellStyle name="Normal 2 2 4 6 2" xfId="995"/>
    <cellStyle name="Normal 2 2 4 6 2 2" xfId="1573"/>
    <cellStyle name="Normal 2 2 4 6 2 2 2" xfId="2654"/>
    <cellStyle name="Normal 2 2 4 6 2 2 2 2" xfId="4975"/>
    <cellStyle name="Normal 2 2 4 6 2 2 3" xfId="3898"/>
    <cellStyle name="Normal 2 2 4 6 2 3" xfId="2113"/>
    <cellStyle name="Normal 2 2 4 6 2 3 2" xfId="4436"/>
    <cellStyle name="Normal 2 2 4 6 2 4" xfId="3359"/>
    <cellStyle name="Normal 2 2 4 6 3" xfId="1224"/>
    <cellStyle name="Normal 2 2 4 6 3 2" xfId="1752"/>
    <cellStyle name="Normal 2 2 4 6 3 2 2" xfId="2833"/>
    <cellStyle name="Normal 2 2 4 6 3 2 2 2" xfId="5154"/>
    <cellStyle name="Normal 2 2 4 6 3 2 3" xfId="4077"/>
    <cellStyle name="Normal 2 2 4 6 3 3" xfId="2292"/>
    <cellStyle name="Normal 2 2 4 6 3 3 2" xfId="4615"/>
    <cellStyle name="Normal 2 2 4 6 3 4" xfId="3538"/>
    <cellStyle name="Normal 2 2 4 6 4" xfId="1405"/>
    <cellStyle name="Normal 2 2 4 6 4 2" xfId="2486"/>
    <cellStyle name="Normal 2 2 4 6 4 2 2" xfId="4808"/>
    <cellStyle name="Normal 2 2 4 6 4 3" xfId="3731"/>
    <cellStyle name="Normal 2 2 4 6 5" xfId="3016"/>
    <cellStyle name="Normal 2 2 4 6 5 2" xfId="5334"/>
    <cellStyle name="Normal 2 2 4 6 6" xfId="1934"/>
    <cellStyle name="Normal 2 2 4 6 6 2" xfId="4257"/>
    <cellStyle name="Normal 2 2 4 6 7" xfId="3192"/>
    <cellStyle name="Normal 2 2 4 7" xfId="639"/>
    <cellStyle name="Normal 2 2 4 7 2" xfId="996"/>
    <cellStyle name="Normal 2 2 4 7 2 2" xfId="1574"/>
    <cellStyle name="Normal 2 2 4 7 2 2 2" xfId="2655"/>
    <cellStyle name="Normal 2 2 4 7 2 2 2 2" xfId="4976"/>
    <cellStyle name="Normal 2 2 4 7 2 2 3" xfId="3899"/>
    <cellStyle name="Normal 2 2 4 7 2 3" xfId="2114"/>
    <cellStyle name="Normal 2 2 4 7 2 3 2" xfId="4437"/>
    <cellStyle name="Normal 2 2 4 7 2 4" xfId="3360"/>
    <cellStyle name="Normal 2 2 4 7 3" xfId="1225"/>
    <cellStyle name="Normal 2 2 4 7 3 2" xfId="1753"/>
    <cellStyle name="Normal 2 2 4 7 3 2 2" xfId="2834"/>
    <cellStyle name="Normal 2 2 4 7 3 2 2 2" xfId="5155"/>
    <cellStyle name="Normal 2 2 4 7 3 2 3" xfId="4078"/>
    <cellStyle name="Normal 2 2 4 7 3 3" xfId="2293"/>
    <cellStyle name="Normal 2 2 4 7 3 3 2" xfId="4616"/>
    <cellStyle name="Normal 2 2 4 7 3 4" xfId="3539"/>
    <cellStyle name="Normal 2 2 4 7 4" xfId="1406"/>
    <cellStyle name="Normal 2 2 4 7 4 2" xfId="2487"/>
    <cellStyle name="Normal 2 2 4 7 4 2 2" xfId="4809"/>
    <cellStyle name="Normal 2 2 4 7 4 3" xfId="3732"/>
    <cellStyle name="Normal 2 2 4 7 5" xfId="3017"/>
    <cellStyle name="Normal 2 2 4 7 5 2" xfId="5335"/>
    <cellStyle name="Normal 2 2 4 7 6" xfId="1935"/>
    <cellStyle name="Normal 2 2 4 7 6 2" xfId="4258"/>
    <cellStyle name="Normal 2 2 4 7 7" xfId="3193"/>
    <cellStyle name="Normal 2 2 4 8" xfId="640"/>
    <cellStyle name="Normal 2 2 4 8 2" xfId="641"/>
    <cellStyle name="Normal 2 2 4 8 2 2" xfId="998"/>
    <cellStyle name="Normal 2 2 4 8 2 2 2" xfId="1575"/>
    <cellStyle name="Normal 2 2 4 8 2 2 2 2" xfId="2656"/>
    <cellStyle name="Normal 2 2 4 8 2 2 2 2 2" xfId="4977"/>
    <cellStyle name="Normal 2 2 4 8 2 2 2 3" xfId="3900"/>
    <cellStyle name="Normal 2 2 4 8 2 2 3" xfId="2115"/>
    <cellStyle name="Normal 2 2 4 8 2 2 3 2" xfId="4438"/>
    <cellStyle name="Normal 2 2 4 8 2 2 4" xfId="3361"/>
    <cellStyle name="Normal 2 2 4 8 2 3" xfId="1226"/>
    <cellStyle name="Normal 2 2 4 8 2 3 2" xfId="1754"/>
    <cellStyle name="Normal 2 2 4 8 2 3 2 2" xfId="2835"/>
    <cellStyle name="Normal 2 2 4 8 2 3 2 2 2" xfId="5156"/>
    <cellStyle name="Normal 2 2 4 8 2 3 2 3" xfId="4079"/>
    <cellStyle name="Normal 2 2 4 8 2 3 3" xfId="2294"/>
    <cellStyle name="Normal 2 2 4 8 2 3 3 2" xfId="4617"/>
    <cellStyle name="Normal 2 2 4 8 2 3 4" xfId="3540"/>
    <cellStyle name="Normal 2 2 4 8 2 4" xfId="1407"/>
    <cellStyle name="Normal 2 2 4 8 2 4 2" xfId="2488"/>
    <cellStyle name="Normal 2 2 4 8 2 4 2 2" xfId="4810"/>
    <cellStyle name="Normal 2 2 4 8 2 4 3" xfId="3733"/>
    <cellStyle name="Normal 2 2 4 8 2 5" xfId="3018"/>
    <cellStyle name="Normal 2 2 4 8 2 5 2" xfId="5336"/>
    <cellStyle name="Normal 2 2 4 8 2 6" xfId="1936"/>
    <cellStyle name="Normal 2 2 4 8 2 6 2" xfId="4259"/>
    <cellStyle name="Normal 2 2 4 8 2 7" xfId="3194"/>
    <cellStyle name="Normal 2 2 4 8 3" xfId="997"/>
    <cellStyle name="Normal 2 2 4 9" xfId="974"/>
    <cellStyle name="Normal 2 2 4 9 2" xfId="1564"/>
    <cellStyle name="Normal 2 2 4 9 2 2" xfId="2645"/>
    <cellStyle name="Normal 2 2 4 9 2 2 2" xfId="4966"/>
    <cellStyle name="Normal 2 2 4 9 2 3" xfId="3889"/>
    <cellStyle name="Normal 2 2 4 9 3" xfId="2104"/>
    <cellStyle name="Normal 2 2 4 9 3 2" xfId="4427"/>
    <cellStyle name="Normal 2 2 4 9 4" xfId="3350"/>
    <cellStyle name="Normal 2 2 5" xfId="642"/>
    <cellStyle name="Normal 2 2 5 2" xfId="643"/>
    <cellStyle name="Normal 2 2 5 2 2" xfId="644"/>
    <cellStyle name="Normal 2 2 5 2 2 2" xfId="645"/>
    <cellStyle name="Normal 2 2 5 2 2 2 2" xfId="1002"/>
    <cellStyle name="Normal 2 2 5 2 2 3" xfId="1001"/>
    <cellStyle name="Normal 2 2 5 2 2 3 2" xfId="1577"/>
    <cellStyle name="Normal 2 2 5 2 2 3 2 2" xfId="2658"/>
    <cellStyle name="Normal 2 2 5 2 2 3 2 2 2" xfId="4979"/>
    <cellStyle name="Normal 2 2 5 2 2 3 2 3" xfId="3902"/>
    <cellStyle name="Normal 2 2 5 2 2 3 3" xfId="2117"/>
    <cellStyle name="Normal 2 2 5 2 2 3 3 2" xfId="4440"/>
    <cellStyle name="Normal 2 2 5 2 2 3 4" xfId="3363"/>
    <cellStyle name="Normal 2 2 5 2 2 4" xfId="1228"/>
    <cellStyle name="Normal 2 2 5 2 2 4 2" xfId="1756"/>
    <cellStyle name="Normal 2 2 5 2 2 4 2 2" xfId="2837"/>
    <cellStyle name="Normal 2 2 5 2 2 4 2 2 2" xfId="5158"/>
    <cellStyle name="Normal 2 2 5 2 2 4 2 3" xfId="4081"/>
    <cellStyle name="Normal 2 2 5 2 2 4 3" xfId="2296"/>
    <cellStyle name="Normal 2 2 5 2 2 4 3 2" xfId="4619"/>
    <cellStyle name="Normal 2 2 5 2 2 4 4" xfId="3542"/>
    <cellStyle name="Normal 2 2 5 2 2 5" xfId="1409"/>
    <cellStyle name="Normal 2 2 5 2 2 5 2" xfId="2490"/>
    <cellStyle name="Normal 2 2 5 2 2 5 2 2" xfId="4812"/>
    <cellStyle name="Normal 2 2 5 2 2 5 3" xfId="3735"/>
    <cellStyle name="Normal 2 2 5 2 2 6" xfId="3020"/>
    <cellStyle name="Normal 2 2 5 2 2 6 2" xfId="5338"/>
    <cellStyle name="Normal 2 2 5 2 2 7" xfId="1938"/>
    <cellStyle name="Normal 2 2 5 2 2 7 2" xfId="4261"/>
    <cellStyle name="Normal 2 2 5 2 2 8" xfId="3196"/>
    <cellStyle name="Normal 2 2 5 2 3" xfId="1000"/>
    <cellStyle name="Normal 2 2 5 3" xfId="646"/>
    <cellStyle name="Normal 2 2 5 3 2" xfId="1003"/>
    <cellStyle name="Normal 2 2 5 4" xfId="999"/>
    <cellStyle name="Normal 2 2 5 4 2" xfId="1576"/>
    <cellStyle name="Normal 2 2 5 4 2 2" xfId="2657"/>
    <cellStyle name="Normal 2 2 5 4 2 2 2" xfId="4978"/>
    <cellStyle name="Normal 2 2 5 4 2 3" xfId="3901"/>
    <cellStyle name="Normal 2 2 5 4 3" xfId="2116"/>
    <cellStyle name="Normal 2 2 5 4 3 2" xfId="4439"/>
    <cellStyle name="Normal 2 2 5 4 4" xfId="3362"/>
    <cellStyle name="Normal 2 2 5 5" xfId="1227"/>
    <cellStyle name="Normal 2 2 5 5 2" xfId="1755"/>
    <cellStyle name="Normal 2 2 5 5 2 2" xfId="2836"/>
    <cellStyle name="Normal 2 2 5 5 2 2 2" xfId="5157"/>
    <cellStyle name="Normal 2 2 5 5 2 3" xfId="4080"/>
    <cellStyle name="Normal 2 2 5 5 3" xfId="2295"/>
    <cellStyle name="Normal 2 2 5 5 3 2" xfId="4618"/>
    <cellStyle name="Normal 2 2 5 5 4" xfId="3541"/>
    <cellStyle name="Normal 2 2 5 6" xfId="1408"/>
    <cellStyle name="Normal 2 2 5 6 2" xfId="2489"/>
    <cellStyle name="Normal 2 2 5 6 2 2" xfId="4811"/>
    <cellStyle name="Normal 2 2 5 6 3" xfId="3734"/>
    <cellStyle name="Normal 2 2 5 7" xfId="3019"/>
    <cellStyle name="Normal 2 2 5 7 2" xfId="5337"/>
    <cellStyle name="Normal 2 2 5 8" xfId="1937"/>
    <cellStyle name="Normal 2 2 5 8 2" xfId="4260"/>
    <cellStyle name="Normal 2 2 5 9" xfId="3195"/>
    <cellStyle name="Normal 2 2 6" xfId="647"/>
    <cellStyle name="Normal 2 2 6 2" xfId="1004"/>
    <cellStyle name="Normal 2 2 7" xfId="648"/>
    <cellStyle name="Normal 2 2 7 2" xfId="1005"/>
    <cellStyle name="Normal 2 2 8" xfId="649"/>
    <cellStyle name="Normal 2 2 8 2" xfId="1006"/>
    <cellStyle name="Normal 2 2 9" xfId="650"/>
    <cellStyle name="Normal 2 2 9 2" xfId="1007"/>
    <cellStyle name="Normal 2 2_Capital Work Calculations 2008-04_Morgan" xfId="651"/>
    <cellStyle name="Normal 2 3" xfId="652"/>
    <cellStyle name="Normal 2 3 10" xfId="1008"/>
    <cellStyle name="Normal 2 3 2" xfId="653"/>
    <cellStyle name="Normal 2 3 2 10" xfId="1009"/>
    <cellStyle name="Normal 2 3 2 10 2" xfId="1578"/>
    <cellStyle name="Normal 2 3 2 10 2 2" xfId="2659"/>
    <cellStyle name="Normal 2 3 2 10 2 2 2" xfId="4980"/>
    <cellStyle name="Normal 2 3 2 10 2 3" xfId="3903"/>
    <cellStyle name="Normal 2 3 2 10 3" xfId="2118"/>
    <cellStyle name="Normal 2 3 2 10 3 2" xfId="4441"/>
    <cellStyle name="Normal 2 3 2 10 4" xfId="3364"/>
    <cellStyle name="Normal 2 3 2 11" xfId="1229"/>
    <cellStyle name="Normal 2 3 2 11 2" xfId="1757"/>
    <cellStyle name="Normal 2 3 2 11 2 2" xfId="2838"/>
    <cellStyle name="Normal 2 3 2 11 2 2 2" xfId="5159"/>
    <cellStyle name="Normal 2 3 2 11 2 3" xfId="4082"/>
    <cellStyle name="Normal 2 3 2 11 3" xfId="2297"/>
    <cellStyle name="Normal 2 3 2 11 3 2" xfId="4620"/>
    <cellStyle name="Normal 2 3 2 11 4" xfId="3543"/>
    <cellStyle name="Normal 2 3 2 12" xfId="1410"/>
    <cellStyle name="Normal 2 3 2 12 2" xfId="2491"/>
    <cellStyle name="Normal 2 3 2 12 2 2" xfId="4813"/>
    <cellStyle name="Normal 2 3 2 12 3" xfId="3736"/>
    <cellStyle name="Normal 2 3 2 13" xfId="3021"/>
    <cellStyle name="Normal 2 3 2 13 2" xfId="5339"/>
    <cellStyle name="Normal 2 3 2 14" xfId="1939"/>
    <cellStyle name="Normal 2 3 2 14 2" xfId="4262"/>
    <cellStyle name="Normal 2 3 2 15" xfId="3197"/>
    <cellStyle name="Normal 2 3 2 2" xfId="654"/>
    <cellStyle name="Normal 2 3 2 2 2" xfId="655"/>
    <cellStyle name="Normal 2 3 2 2 2 10" xfId="1230"/>
    <cellStyle name="Normal 2 3 2 2 2 10 2" xfId="1758"/>
    <cellStyle name="Normal 2 3 2 2 2 10 2 2" xfId="2839"/>
    <cellStyle name="Normal 2 3 2 2 2 10 2 2 2" xfId="5160"/>
    <cellStyle name="Normal 2 3 2 2 2 10 2 3" xfId="4083"/>
    <cellStyle name="Normal 2 3 2 2 2 10 3" xfId="2298"/>
    <cellStyle name="Normal 2 3 2 2 2 10 3 2" xfId="4621"/>
    <cellStyle name="Normal 2 3 2 2 2 10 4" xfId="3544"/>
    <cellStyle name="Normal 2 3 2 2 2 11" xfId="1411"/>
    <cellStyle name="Normal 2 3 2 2 2 11 2" xfId="2492"/>
    <cellStyle name="Normal 2 3 2 2 2 11 2 2" xfId="4814"/>
    <cellStyle name="Normal 2 3 2 2 2 11 3" xfId="3737"/>
    <cellStyle name="Normal 2 3 2 2 2 12" xfId="3022"/>
    <cellStyle name="Normal 2 3 2 2 2 12 2" xfId="5340"/>
    <cellStyle name="Normal 2 3 2 2 2 13" xfId="1940"/>
    <cellStyle name="Normal 2 3 2 2 2 13 2" xfId="4263"/>
    <cellStyle name="Normal 2 3 2 2 2 14" xfId="3198"/>
    <cellStyle name="Normal 2 3 2 2 2 2" xfId="656"/>
    <cellStyle name="Normal 2 3 2 2 2 2 2" xfId="657"/>
    <cellStyle name="Normal 2 3 2 2 2 2 2 2" xfId="658"/>
    <cellStyle name="Normal 2 3 2 2 2 2 2 2 2" xfId="659"/>
    <cellStyle name="Normal 2 3 2 2 2 2 2 2 2 2" xfId="1015"/>
    <cellStyle name="Normal 2 3 2 2 2 2 2 2 2 2 2" xfId="1581"/>
    <cellStyle name="Normal 2 3 2 2 2 2 2 2 2 2 2 2" xfId="2662"/>
    <cellStyle name="Normal 2 3 2 2 2 2 2 2 2 2 2 2 2" xfId="4983"/>
    <cellStyle name="Normal 2 3 2 2 2 2 2 2 2 2 2 3" xfId="3906"/>
    <cellStyle name="Normal 2 3 2 2 2 2 2 2 2 2 3" xfId="2121"/>
    <cellStyle name="Normal 2 3 2 2 2 2 2 2 2 2 3 2" xfId="4444"/>
    <cellStyle name="Normal 2 3 2 2 2 2 2 2 2 2 4" xfId="3367"/>
    <cellStyle name="Normal 2 3 2 2 2 2 2 2 2 3" xfId="1232"/>
    <cellStyle name="Normal 2 3 2 2 2 2 2 2 2 3 2" xfId="1760"/>
    <cellStyle name="Normal 2 3 2 2 2 2 2 2 2 3 2 2" xfId="2841"/>
    <cellStyle name="Normal 2 3 2 2 2 2 2 2 2 3 2 2 2" xfId="5162"/>
    <cellStyle name="Normal 2 3 2 2 2 2 2 2 2 3 2 3" xfId="4085"/>
    <cellStyle name="Normal 2 3 2 2 2 2 2 2 2 3 3" xfId="2300"/>
    <cellStyle name="Normal 2 3 2 2 2 2 2 2 2 3 3 2" xfId="4623"/>
    <cellStyle name="Normal 2 3 2 2 2 2 2 2 2 3 4" xfId="3546"/>
    <cellStyle name="Normal 2 3 2 2 2 2 2 2 2 4" xfId="1413"/>
    <cellStyle name="Normal 2 3 2 2 2 2 2 2 2 4 2" xfId="2494"/>
    <cellStyle name="Normal 2 3 2 2 2 2 2 2 2 4 2 2" xfId="4816"/>
    <cellStyle name="Normal 2 3 2 2 2 2 2 2 2 4 3" xfId="3739"/>
    <cellStyle name="Normal 2 3 2 2 2 2 2 2 2 5" xfId="3024"/>
    <cellStyle name="Normal 2 3 2 2 2 2 2 2 2 5 2" xfId="5342"/>
    <cellStyle name="Normal 2 3 2 2 2 2 2 2 2 6" xfId="1942"/>
    <cellStyle name="Normal 2 3 2 2 2 2 2 2 2 6 2" xfId="4265"/>
    <cellStyle name="Normal 2 3 2 2 2 2 2 2 2 7" xfId="3200"/>
    <cellStyle name="Normal 2 3 2 2 2 2 2 2 3" xfId="1014"/>
    <cellStyle name="Normal 2 3 2 2 2 2 2 3" xfId="1013"/>
    <cellStyle name="Normal 2 3 2 2 2 2 2 3 2" xfId="1580"/>
    <cellStyle name="Normal 2 3 2 2 2 2 2 3 2 2" xfId="2661"/>
    <cellStyle name="Normal 2 3 2 2 2 2 2 3 2 2 2" xfId="4982"/>
    <cellStyle name="Normal 2 3 2 2 2 2 2 3 2 3" xfId="3905"/>
    <cellStyle name="Normal 2 3 2 2 2 2 2 3 3" xfId="2120"/>
    <cellStyle name="Normal 2 3 2 2 2 2 2 3 3 2" xfId="4443"/>
    <cellStyle name="Normal 2 3 2 2 2 2 2 3 4" xfId="3366"/>
    <cellStyle name="Normal 2 3 2 2 2 2 2 4" xfId="1231"/>
    <cellStyle name="Normal 2 3 2 2 2 2 2 4 2" xfId="1759"/>
    <cellStyle name="Normal 2 3 2 2 2 2 2 4 2 2" xfId="2840"/>
    <cellStyle name="Normal 2 3 2 2 2 2 2 4 2 2 2" xfId="5161"/>
    <cellStyle name="Normal 2 3 2 2 2 2 2 4 2 3" xfId="4084"/>
    <cellStyle name="Normal 2 3 2 2 2 2 2 4 3" xfId="2299"/>
    <cellStyle name="Normal 2 3 2 2 2 2 2 4 3 2" xfId="4622"/>
    <cellStyle name="Normal 2 3 2 2 2 2 2 4 4" xfId="3545"/>
    <cellStyle name="Normal 2 3 2 2 2 2 2 5" xfId="1412"/>
    <cellStyle name="Normal 2 3 2 2 2 2 2 5 2" xfId="2493"/>
    <cellStyle name="Normal 2 3 2 2 2 2 2 5 2 2" xfId="4815"/>
    <cellStyle name="Normal 2 3 2 2 2 2 2 5 3" xfId="3738"/>
    <cellStyle name="Normal 2 3 2 2 2 2 2 6" xfId="3023"/>
    <cellStyle name="Normal 2 3 2 2 2 2 2 6 2" xfId="5341"/>
    <cellStyle name="Normal 2 3 2 2 2 2 2 7" xfId="1941"/>
    <cellStyle name="Normal 2 3 2 2 2 2 2 7 2" xfId="4264"/>
    <cellStyle name="Normal 2 3 2 2 2 2 2 8" xfId="3199"/>
    <cellStyle name="Normal 2 3 2 2 2 2 3" xfId="660"/>
    <cellStyle name="Normal 2 3 2 2 2 2 3 2" xfId="1016"/>
    <cellStyle name="Normal 2 3 2 2 2 2 3 2 2" xfId="1582"/>
    <cellStyle name="Normal 2 3 2 2 2 2 3 2 2 2" xfId="2663"/>
    <cellStyle name="Normal 2 3 2 2 2 2 3 2 2 2 2" xfId="4984"/>
    <cellStyle name="Normal 2 3 2 2 2 2 3 2 2 3" xfId="3907"/>
    <cellStyle name="Normal 2 3 2 2 2 2 3 2 3" xfId="2122"/>
    <cellStyle name="Normal 2 3 2 2 2 2 3 2 3 2" xfId="4445"/>
    <cellStyle name="Normal 2 3 2 2 2 2 3 2 4" xfId="3368"/>
    <cellStyle name="Normal 2 3 2 2 2 2 3 3" xfId="1233"/>
    <cellStyle name="Normal 2 3 2 2 2 2 3 3 2" xfId="1761"/>
    <cellStyle name="Normal 2 3 2 2 2 2 3 3 2 2" xfId="2842"/>
    <cellStyle name="Normal 2 3 2 2 2 2 3 3 2 2 2" xfId="5163"/>
    <cellStyle name="Normal 2 3 2 2 2 2 3 3 2 3" xfId="4086"/>
    <cellStyle name="Normal 2 3 2 2 2 2 3 3 3" xfId="2301"/>
    <cellStyle name="Normal 2 3 2 2 2 2 3 3 3 2" xfId="4624"/>
    <cellStyle name="Normal 2 3 2 2 2 2 3 3 4" xfId="3547"/>
    <cellStyle name="Normal 2 3 2 2 2 2 3 4" xfId="1414"/>
    <cellStyle name="Normal 2 3 2 2 2 2 3 4 2" xfId="2495"/>
    <cellStyle name="Normal 2 3 2 2 2 2 3 4 2 2" xfId="4817"/>
    <cellStyle name="Normal 2 3 2 2 2 2 3 4 3" xfId="3740"/>
    <cellStyle name="Normal 2 3 2 2 2 2 3 5" xfId="3025"/>
    <cellStyle name="Normal 2 3 2 2 2 2 3 5 2" xfId="5343"/>
    <cellStyle name="Normal 2 3 2 2 2 2 3 6" xfId="1943"/>
    <cellStyle name="Normal 2 3 2 2 2 2 3 6 2" xfId="4266"/>
    <cellStyle name="Normal 2 3 2 2 2 2 3 7" xfId="3201"/>
    <cellStyle name="Normal 2 3 2 2 2 2 4" xfId="1012"/>
    <cellStyle name="Normal 2 3 2 2 2 3" xfId="661"/>
    <cellStyle name="Normal 2 3 2 2 2 3 2" xfId="1017"/>
    <cellStyle name="Normal 2 3 2 2 2 3 2 2" xfId="1583"/>
    <cellStyle name="Normal 2 3 2 2 2 3 2 2 2" xfId="2664"/>
    <cellStyle name="Normal 2 3 2 2 2 3 2 2 2 2" xfId="4985"/>
    <cellStyle name="Normal 2 3 2 2 2 3 2 2 3" xfId="3908"/>
    <cellStyle name="Normal 2 3 2 2 2 3 2 3" xfId="2123"/>
    <cellStyle name="Normal 2 3 2 2 2 3 2 3 2" xfId="4446"/>
    <cellStyle name="Normal 2 3 2 2 2 3 2 4" xfId="3369"/>
    <cellStyle name="Normal 2 3 2 2 2 3 3" xfId="1234"/>
    <cellStyle name="Normal 2 3 2 2 2 3 3 2" xfId="1762"/>
    <cellStyle name="Normal 2 3 2 2 2 3 3 2 2" xfId="2843"/>
    <cellStyle name="Normal 2 3 2 2 2 3 3 2 2 2" xfId="5164"/>
    <cellStyle name="Normal 2 3 2 2 2 3 3 2 3" xfId="4087"/>
    <cellStyle name="Normal 2 3 2 2 2 3 3 3" xfId="2302"/>
    <cellStyle name="Normal 2 3 2 2 2 3 3 3 2" xfId="4625"/>
    <cellStyle name="Normal 2 3 2 2 2 3 3 4" xfId="3548"/>
    <cellStyle name="Normal 2 3 2 2 2 3 4" xfId="1415"/>
    <cellStyle name="Normal 2 3 2 2 2 3 4 2" xfId="2496"/>
    <cellStyle name="Normal 2 3 2 2 2 3 4 2 2" xfId="4818"/>
    <cellStyle name="Normal 2 3 2 2 2 3 4 3" xfId="3741"/>
    <cellStyle name="Normal 2 3 2 2 2 3 5" xfId="3026"/>
    <cellStyle name="Normal 2 3 2 2 2 3 5 2" xfId="5344"/>
    <cellStyle name="Normal 2 3 2 2 2 3 6" xfId="1944"/>
    <cellStyle name="Normal 2 3 2 2 2 3 6 2" xfId="4267"/>
    <cellStyle name="Normal 2 3 2 2 2 3 7" xfId="3202"/>
    <cellStyle name="Normal 2 3 2 2 2 4" xfId="662"/>
    <cellStyle name="Normal 2 3 2 2 2 4 2" xfId="1018"/>
    <cellStyle name="Normal 2 3 2 2 2 4 2 2" xfId="1584"/>
    <cellStyle name="Normal 2 3 2 2 2 4 2 2 2" xfId="2665"/>
    <cellStyle name="Normal 2 3 2 2 2 4 2 2 2 2" xfId="4986"/>
    <cellStyle name="Normal 2 3 2 2 2 4 2 2 3" xfId="3909"/>
    <cellStyle name="Normal 2 3 2 2 2 4 2 3" xfId="2124"/>
    <cellStyle name="Normal 2 3 2 2 2 4 2 3 2" xfId="4447"/>
    <cellStyle name="Normal 2 3 2 2 2 4 2 4" xfId="3370"/>
    <cellStyle name="Normal 2 3 2 2 2 4 3" xfId="1235"/>
    <cellStyle name="Normal 2 3 2 2 2 4 3 2" xfId="1763"/>
    <cellStyle name="Normal 2 3 2 2 2 4 3 2 2" xfId="2844"/>
    <cellStyle name="Normal 2 3 2 2 2 4 3 2 2 2" xfId="5165"/>
    <cellStyle name="Normal 2 3 2 2 2 4 3 2 3" xfId="4088"/>
    <cellStyle name="Normal 2 3 2 2 2 4 3 3" xfId="2303"/>
    <cellStyle name="Normal 2 3 2 2 2 4 3 3 2" xfId="4626"/>
    <cellStyle name="Normal 2 3 2 2 2 4 3 4" xfId="3549"/>
    <cellStyle name="Normal 2 3 2 2 2 4 4" xfId="1416"/>
    <cellStyle name="Normal 2 3 2 2 2 4 4 2" xfId="2497"/>
    <cellStyle name="Normal 2 3 2 2 2 4 4 2 2" xfId="4819"/>
    <cellStyle name="Normal 2 3 2 2 2 4 4 3" xfId="3742"/>
    <cellStyle name="Normal 2 3 2 2 2 4 5" xfId="3027"/>
    <cellStyle name="Normal 2 3 2 2 2 4 5 2" xfId="5345"/>
    <cellStyle name="Normal 2 3 2 2 2 4 6" xfId="1945"/>
    <cellStyle name="Normal 2 3 2 2 2 4 6 2" xfId="4268"/>
    <cellStyle name="Normal 2 3 2 2 2 4 7" xfId="3203"/>
    <cellStyle name="Normal 2 3 2 2 2 5" xfId="663"/>
    <cellStyle name="Normal 2 3 2 2 2 5 2" xfId="1019"/>
    <cellStyle name="Normal 2 3 2 2 2 5 2 2" xfId="1585"/>
    <cellStyle name="Normal 2 3 2 2 2 5 2 2 2" xfId="2666"/>
    <cellStyle name="Normal 2 3 2 2 2 5 2 2 2 2" xfId="4987"/>
    <cellStyle name="Normal 2 3 2 2 2 5 2 2 3" xfId="3910"/>
    <cellStyle name="Normal 2 3 2 2 2 5 2 3" xfId="2125"/>
    <cellStyle name="Normal 2 3 2 2 2 5 2 3 2" xfId="4448"/>
    <cellStyle name="Normal 2 3 2 2 2 5 2 4" xfId="3371"/>
    <cellStyle name="Normal 2 3 2 2 2 5 3" xfId="1236"/>
    <cellStyle name="Normal 2 3 2 2 2 5 3 2" xfId="1764"/>
    <cellStyle name="Normal 2 3 2 2 2 5 3 2 2" xfId="2845"/>
    <cellStyle name="Normal 2 3 2 2 2 5 3 2 2 2" xfId="5166"/>
    <cellStyle name="Normal 2 3 2 2 2 5 3 2 3" xfId="4089"/>
    <cellStyle name="Normal 2 3 2 2 2 5 3 3" xfId="2304"/>
    <cellStyle name="Normal 2 3 2 2 2 5 3 3 2" xfId="4627"/>
    <cellStyle name="Normal 2 3 2 2 2 5 3 4" xfId="3550"/>
    <cellStyle name="Normal 2 3 2 2 2 5 4" xfId="1417"/>
    <cellStyle name="Normal 2 3 2 2 2 5 4 2" xfId="2498"/>
    <cellStyle name="Normal 2 3 2 2 2 5 4 2 2" xfId="4820"/>
    <cellStyle name="Normal 2 3 2 2 2 5 4 3" xfId="3743"/>
    <cellStyle name="Normal 2 3 2 2 2 5 5" xfId="3028"/>
    <cellStyle name="Normal 2 3 2 2 2 5 5 2" xfId="5346"/>
    <cellStyle name="Normal 2 3 2 2 2 5 6" xfId="1946"/>
    <cellStyle name="Normal 2 3 2 2 2 5 6 2" xfId="4269"/>
    <cellStyle name="Normal 2 3 2 2 2 5 7" xfId="3204"/>
    <cellStyle name="Normal 2 3 2 2 2 6" xfId="664"/>
    <cellStyle name="Normal 2 3 2 2 2 6 2" xfId="1020"/>
    <cellStyle name="Normal 2 3 2 2 2 6 2 2" xfId="1586"/>
    <cellStyle name="Normal 2 3 2 2 2 6 2 2 2" xfId="2667"/>
    <cellStyle name="Normal 2 3 2 2 2 6 2 2 2 2" xfId="4988"/>
    <cellStyle name="Normal 2 3 2 2 2 6 2 2 3" xfId="3911"/>
    <cellStyle name="Normal 2 3 2 2 2 6 2 3" xfId="2126"/>
    <cellStyle name="Normal 2 3 2 2 2 6 2 3 2" xfId="4449"/>
    <cellStyle name="Normal 2 3 2 2 2 6 2 4" xfId="3372"/>
    <cellStyle name="Normal 2 3 2 2 2 6 3" xfId="1237"/>
    <cellStyle name="Normal 2 3 2 2 2 6 3 2" xfId="1765"/>
    <cellStyle name="Normal 2 3 2 2 2 6 3 2 2" xfId="2846"/>
    <cellStyle name="Normal 2 3 2 2 2 6 3 2 2 2" xfId="5167"/>
    <cellStyle name="Normal 2 3 2 2 2 6 3 2 3" xfId="4090"/>
    <cellStyle name="Normal 2 3 2 2 2 6 3 3" xfId="2305"/>
    <cellStyle name="Normal 2 3 2 2 2 6 3 3 2" xfId="4628"/>
    <cellStyle name="Normal 2 3 2 2 2 6 3 4" xfId="3551"/>
    <cellStyle name="Normal 2 3 2 2 2 6 4" xfId="1418"/>
    <cellStyle name="Normal 2 3 2 2 2 6 4 2" xfId="2499"/>
    <cellStyle name="Normal 2 3 2 2 2 6 4 2 2" xfId="4821"/>
    <cellStyle name="Normal 2 3 2 2 2 6 4 3" xfId="3744"/>
    <cellStyle name="Normal 2 3 2 2 2 6 5" xfId="3029"/>
    <cellStyle name="Normal 2 3 2 2 2 6 5 2" xfId="5347"/>
    <cellStyle name="Normal 2 3 2 2 2 6 6" xfId="1947"/>
    <cellStyle name="Normal 2 3 2 2 2 6 6 2" xfId="4270"/>
    <cellStyle name="Normal 2 3 2 2 2 6 7" xfId="3205"/>
    <cellStyle name="Normal 2 3 2 2 2 7" xfId="665"/>
    <cellStyle name="Normal 2 3 2 2 2 7 2" xfId="1021"/>
    <cellStyle name="Normal 2 3 2 2 2 7 2 2" xfId="1587"/>
    <cellStyle name="Normal 2 3 2 2 2 7 2 2 2" xfId="2668"/>
    <cellStyle name="Normal 2 3 2 2 2 7 2 2 2 2" xfId="4989"/>
    <cellStyle name="Normal 2 3 2 2 2 7 2 2 3" xfId="3912"/>
    <cellStyle name="Normal 2 3 2 2 2 7 2 3" xfId="2127"/>
    <cellStyle name="Normal 2 3 2 2 2 7 2 3 2" xfId="4450"/>
    <cellStyle name="Normal 2 3 2 2 2 7 2 4" xfId="3373"/>
    <cellStyle name="Normal 2 3 2 2 2 7 3" xfId="1238"/>
    <cellStyle name="Normal 2 3 2 2 2 7 3 2" xfId="1766"/>
    <cellStyle name="Normal 2 3 2 2 2 7 3 2 2" xfId="2847"/>
    <cellStyle name="Normal 2 3 2 2 2 7 3 2 2 2" xfId="5168"/>
    <cellStyle name="Normal 2 3 2 2 2 7 3 2 3" xfId="4091"/>
    <cellStyle name="Normal 2 3 2 2 2 7 3 3" xfId="2306"/>
    <cellStyle name="Normal 2 3 2 2 2 7 3 3 2" xfId="4629"/>
    <cellStyle name="Normal 2 3 2 2 2 7 3 4" xfId="3552"/>
    <cellStyle name="Normal 2 3 2 2 2 7 4" xfId="1419"/>
    <cellStyle name="Normal 2 3 2 2 2 7 4 2" xfId="2500"/>
    <cellStyle name="Normal 2 3 2 2 2 7 4 2 2" xfId="4822"/>
    <cellStyle name="Normal 2 3 2 2 2 7 4 3" xfId="3745"/>
    <cellStyle name="Normal 2 3 2 2 2 7 5" xfId="3030"/>
    <cellStyle name="Normal 2 3 2 2 2 7 5 2" xfId="5348"/>
    <cellStyle name="Normal 2 3 2 2 2 7 6" xfId="1948"/>
    <cellStyle name="Normal 2 3 2 2 2 7 6 2" xfId="4271"/>
    <cellStyle name="Normal 2 3 2 2 2 7 7" xfId="3206"/>
    <cellStyle name="Normal 2 3 2 2 2 8" xfId="666"/>
    <cellStyle name="Normal 2 3 2 2 2 8 2" xfId="667"/>
    <cellStyle name="Normal 2 3 2 2 2 8 2 2" xfId="1023"/>
    <cellStyle name="Normal 2 3 2 2 2 8 2 2 2" xfId="1588"/>
    <cellStyle name="Normal 2 3 2 2 2 8 2 2 2 2" xfId="2669"/>
    <cellStyle name="Normal 2 3 2 2 2 8 2 2 2 2 2" xfId="4990"/>
    <cellStyle name="Normal 2 3 2 2 2 8 2 2 2 3" xfId="3913"/>
    <cellStyle name="Normal 2 3 2 2 2 8 2 2 3" xfId="2128"/>
    <cellStyle name="Normal 2 3 2 2 2 8 2 2 3 2" xfId="4451"/>
    <cellStyle name="Normal 2 3 2 2 2 8 2 2 4" xfId="3374"/>
    <cellStyle name="Normal 2 3 2 2 2 8 2 3" xfId="1239"/>
    <cellStyle name="Normal 2 3 2 2 2 8 2 3 2" xfId="1767"/>
    <cellStyle name="Normal 2 3 2 2 2 8 2 3 2 2" xfId="2848"/>
    <cellStyle name="Normal 2 3 2 2 2 8 2 3 2 2 2" xfId="5169"/>
    <cellStyle name="Normal 2 3 2 2 2 8 2 3 2 3" xfId="4092"/>
    <cellStyle name="Normal 2 3 2 2 2 8 2 3 3" xfId="2307"/>
    <cellStyle name="Normal 2 3 2 2 2 8 2 3 3 2" xfId="4630"/>
    <cellStyle name="Normal 2 3 2 2 2 8 2 3 4" xfId="3553"/>
    <cellStyle name="Normal 2 3 2 2 2 8 2 4" xfId="1420"/>
    <cellStyle name="Normal 2 3 2 2 2 8 2 4 2" xfId="2501"/>
    <cellStyle name="Normal 2 3 2 2 2 8 2 4 2 2" xfId="4823"/>
    <cellStyle name="Normal 2 3 2 2 2 8 2 4 3" xfId="3746"/>
    <cellStyle name="Normal 2 3 2 2 2 8 2 5" xfId="3031"/>
    <cellStyle name="Normal 2 3 2 2 2 8 2 5 2" xfId="5349"/>
    <cellStyle name="Normal 2 3 2 2 2 8 2 6" xfId="1949"/>
    <cellStyle name="Normal 2 3 2 2 2 8 2 6 2" xfId="4272"/>
    <cellStyle name="Normal 2 3 2 2 2 8 2 7" xfId="3207"/>
    <cellStyle name="Normal 2 3 2 2 2 8 3" xfId="1022"/>
    <cellStyle name="Normal 2 3 2 2 2 9" xfId="1011"/>
    <cellStyle name="Normal 2 3 2 2 2 9 2" xfId="1579"/>
    <cellStyle name="Normal 2 3 2 2 2 9 2 2" xfId="2660"/>
    <cellStyle name="Normal 2 3 2 2 2 9 2 2 2" xfId="4981"/>
    <cellStyle name="Normal 2 3 2 2 2 9 2 3" xfId="3904"/>
    <cellStyle name="Normal 2 3 2 2 2 9 3" xfId="2119"/>
    <cellStyle name="Normal 2 3 2 2 2 9 3 2" xfId="4442"/>
    <cellStyle name="Normal 2 3 2 2 2 9 4" xfId="3365"/>
    <cellStyle name="Normal 2 3 2 2 3" xfId="668"/>
    <cellStyle name="Normal 2 3 2 2 3 2" xfId="669"/>
    <cellStyle name="Normal 2 3 2 2 3 2 2" xfId="670"/>
    <cellStyle name="Normal 2 3 2 2 3 2 2 2" xfId="671"/>
    <cellStyle name="Normal 2 3 2 2 3 2 2 2 2" xfId="1027"/>
    <cellStyle name="Normal 2 3 2 2 3 2 2 3" xfId="1026"/>
    <cellStyle name="Normal 2 3 2 2 3 2 2 3 2" xfId="1590"/>
    <cellStyle name="Normal 2 3 2 2 3 2 2 3 2 2" xfId="2671"/>
    <cellStyle name="Normal 2 3 2 2 3 2 2 3 2 2 2" xfId="4992"/>
    <cellStyle name="Normal 2 3 2 2 3 2 2 3 2 3" xfId="3915"/>
    <cellStyle name="Normal 2 3 2 2 3 2 2 3 3" xfId="2130"/>
    <cellStyle name="Normal 2 3 2 2 3 2 2 3 3 2" xfId="4453"/>
    <cellStyle name="Normal 2 3 2 2 3 2 2 3 4" xfId="3376"/>
    <cellStyle name="Normal 2 3 2 2 3 2 2 4" xfId="1241"/>
    <cellStyle name="Normal 2 3 2 2 3 2 2 4 2" xfId="1769"/>
    <cellStyle name="Normal 2 3 2 2 3 2 2 4 2 2" xfId="2850"/>
    <cellStyle name="Normal 2 3 2 2 3 2 2 4 2 2 2" xfId="5171"/>
    <cellStyle name="Normal 2 3 2 2 3 2 2 4 2 3" xfId="4094"/>
    <cellStyle name="Normal 2 3 2 2 3 2 2 4 3" xfId="2309"/>
    <cellStyle name="Normal 2 3 2 2 3 2 2 4 3 2" xfId="4632"/>
    <cellStyle name="Normal 2 3 2 2 3 2 2 4 4" xfId="3555"/>
    <cellStyle name="Normal 2 3 2 2 3 2 2 5" xfId="1422"/>
    <cellStyle name="Normal 2 3 2 2 3 2 2 5 2" xfId="2503"/>
    <cellStyle name="Normal 2 3 2 2 3 2 2 5 2 2" xfId="4825"/>
    <cellStyle name="Normal 2 3 2 2 3 2 2 5 3" xfId="3748"/>
    <cellStyle name="Normal 2 3 2 2 3 2 2 6" xfId="3033"/>
    <cellStyle name="Normal 2 3 2 2 3 2 2 6 2" xfId="5351"/>
    <cellStyle name="Normal 2 3 2 2 3 2 2 7" xfId="1951"/>
    <cellStyle name="Normal 2 3 2 2 3 2 2 7 2" xfId="4274"/>
    <cellStyle name="Normal 2 3 2 2 3 2 2 8" xfId="3209"/>
    <cellStyle name="Normal 2 3 2 2 3 2 3" xfId="1025"/>
    <cellStyle name="Normal 2 3 2 2 3 3" xfId="672"/>
    <cellStyle name="Normal 2 3 2 2 3 3 2" xfId="1028"/>
    <cellStyle name="Normal 2 3 2 2 3 4" xfId="1024"/>
    <cellStyle name="Normal 2 3 2 2 3 4 2" xfId="1589"/>
    <cellStyle name="Normal 2 3 2 2 3 4 2 2" xfId="2670"/>
    <cellStyle name="Normal 2 3 2 2 3 4 2 2 2" xfId="4991"/>
    <cellStyle name="Normal 2 3 2 2 3 4 2 3" xfId="3914"/>
    <cellStyle name="Normal 2 3 2 2 3 4 3" xfId="2129"/>
    <cellStyle name="Normal 2 3 2 2 3 4 3 2" xfId="4452"/>
    <cellStyle name="Normal 2 3 2 2 3 4 4" xfId="3375"/>
    <cellStyle name="Normal 2 3 2 2 3 5" xfId="1240"/>
    <cellStyle name="Normal 2 3 2 2 3 5 2" xfId="1768"/>
    <cellStyle name="Normal 2 3 2 2 3 5 2 2" xfId="2849"/>
    <cellStyle name="Normal 2 3 2 2 3 5 2 2 2" xfId="5170"/>
    <cellStyle name="Normal 2 3 2 2 3 5 2 3" xfId="4093"/>
    <cellStyle name="Normal 2 3 2 2 3 5 3" xfId="2308"/>
    <cellStyle name="Normal 2 3 2 2 3 5 3 2" xfId="4631"/>
    <cellStyle name="Normal 2 3 2 2 3 5 4" xfId="3554"/>
    <cellStyle name="Normal 2 3 2 2 3 6" xfId="1421"/>
    <cellStyle name="Normal 2 3 2 2 3 6 2" xfId="2502"/>
    <cellStyle name="Normal 2 3 2 2 3 6 2 2" xfId="4824"/>
    <cellStyle name="Normal 2 3 2 2 3 6 3" xfId="3747"/>
    <cellStyle name="Normal 2 3 2 2 3 7" xfId="3032"/>
    <cellStyle name="Normal 2 3 2 2 3 7 2" xfId="5350"/>
    <cellStyle name="Normal 2 3 2 2 3 8" xfId="1950"/>
    <cellStyle name="Normal 2 3 2 2 3 8 2" xfId="4273"/>
    <cellStyle name="Normal 2 3 2 2 3 9" xfId="3208"/>
    <cellStyle name="Normal 2 3 2 2 4" xfId="673"/>
    <cellStyle name="Normal 2 3 2 2 4 2" xfId="1029"/>
    <cellStyle name="Normal 2 3 2 2 5" xfId="674"/>
    <cellStyle name="Normal 2 3 2 2 5 2" xfId="1030"/>
    <cellStyle name="Normal 2 3 2 2 6" xfId="675"/>
    <cellStyle name="Normal 2 3 2 2 6 2" xfId="1031"/>
    <cellStyle name="Normal 2 3 2 2 7" xfId="676"/>
    <cellStyle name="Normal 2 3 2 2 7 2" xfId="1032"/>
    <cellStyle name="Normal 2 3 2 2 8" xfId="677"/>
    <cellStyle name="Normal 2 3 2 2 8 2" xfId="678"/>
    <cellStyle name="Normal 2 3 2 2 8 2 2" xfId="1034"/>
    <cellStyle name="Normal 2 3 2 2 8 3" xfId="1033"/>
    <cellStyle name="Normal 2 3 2 2 8 3 2" xfId="1591"/>
    <cellStyle name="Normal 2 3 2 2 8 3 2 2" xfId="2672"/>
    <cellStyle name="Normal 2 3 2 2 8 3 2 2 2" xfId="4993"/>
    <cellStyle name="Normal 2 3 2 2 8 3 2 3" xfId="3916"/>
    <cellStyle name="Normal 2 3 2 2 8 3 3" xfId="2131"/>
    <cellStyle name="Normal 2 3 2 2 8 3 3 2" xfId="4454"/>
    <cellStyle name="Normal 2 3 2 2 8 3 4" xfId="3377"/>
    <cellStyle name="Normal 2 3 2 2 8 4" xfId="1242"/>
    <cellStyle name="Normal 2 3 2 2 8 4 2" xfId="1770"/>
    <cellStyle name="Normal 2 3 2 2 8 4 2 2" xfId="2851"/>
    <cellStyle name="Normal 2 3 2 2 8 4 2 2 2" xfId="5172"/>
    <cellStyle name="Normal 2 3 2 2 8 4 2 3" xfId="4095"/>
    <cellStyle name="Normal 2 3 2 2 8 4 3" xfId="2310"/>
    <cellStyle name="Normal 2 3 2 2 8 4 3 2" xfId="4633"/>
    <cellStyle name="Normal 2 3 2 2 8 4 4" xfId="3556"/>
    <cellStyle name="Normal 2 3 2 2 8 5" xfId="1423"/>
    <cellStyle name="Normal 2 3 2 2 8 5 2" xfId="2504"/>
    <cellStyle name="Normal 2 3 2 2 8 5 2 2" xfId="4826"/>
    <cellStyle name="Normal 2 3 2 2 8 5 3" xfId="3749"/>
    <cellStyle name="Normal 2 3 2 2 8 6" xfId="3034"/>
    <cellStyle name="Normal 2 3 2 2 8 6 2" xfId="5352"/>
    <cellStyle name="Normal 2 3 2 2 8 7" xfId="1952"/>
    <cellStyle name="Normal 2 3 2 2 8 7 2" xfId="4275"/>
    <cellStyle name="Normal 2 3 2 2 8 8" xfId="3210"/>
    <cellStyle name="Normal 2 3 2 2 9" xfId="1010"/>
    <cellStyle name="Normal 2 3 2 3" xfId="679"/>
    <cellStyle name="Normal 2 3 2 3 2" xfId="680"/>
    <cellStyle name="Normal 2 3 2 3 2 2" xfId="681"/>
    <cellStyle name="Normal 2 3 2 3 2 2 2" xfId="682"/>
    <cellStyle name="Normal 2 3 2 3 2 2 2 2" xfId="1038"/>
    <cellStyle name="Normal 2 3 2 3 2 2 2 2 2" xfId="1593"/>
    <cellStyle name="Normal 2 3 2 3 2 2 2 2 2 2" xfId="2674"/>
    <cellStyle name="Normal 2 3 2 3 2 2 2 2 2 2 2" xfId="4995"/>
    <cellStyle name="Normal 2 3 2 3 2 2 2 2 2 3" xfId="3918"/>
    <cellStyle name="Normal 2 3 2 3 2 2 2 2 3" xfId="2133"/>
    <cellStyle name="Normal 2 3 2 3 2 2 2 2 3 2" xfId="4456"/>
    <cellStyle name="Normal 2 3 2 3 2 2 2 2 4" xfId="3379"/>
    <cellStyle name="Normal 2 3 2 3 2 2 2 3" xfId="1244"/>
    <cellStyle name="Normal 2 3 2 3 2 2 2 3 2" xfId="1772"/>
    <cellStyle name="Normal 2 3 2 3 2 2 2 3 2 2" xfId="2853"/>
    <cellStyle name="Normal 2 3 2 3 2 2 2 3 2 2 2" xfId="5174"/>
    <cellStyle name="Normal 2 3 2 3 2 2 2 3 2 3" xfId="4097"/>
    <cellStyle name="Normal 2 3 2 3 2 2 2 3 3" xfId="2312"/>
    <cellStyle name="Normal 2 3 2 3 2 2 2 3 3 2" xfId="4635"/>
    <cellStyle name="Normal 2 3 2 3 2 2 2 3 4" xfId="3558"/>
    <cellStyle name="Normal 2 3 2 3 2 2 2 4" xfId="1425"/>
    <cellStyle name="Normal 2 3 2 3 2 2 2 4 2" xfId="2506"/>
    <cellStyle name="Normal 2 3 2 3 2 2 2 4 2 2" xfId="4828"/>
    <cellStyle name="Normal 2 3 2 3 2 2 2 4 3" xfId="3751"/>
    <cellStyle name="Normal 2 3 2 3 2 2 2 5" xfId="3036"/>
    <cellStyle name="Normal 2 3 2 3 2 2 2 5 2" xfId="5354"/>
    <cellStyle name="Normal 2 3 2 3 2 2 2 6" xfId="1954"/>
    <cellStyle name="Normal 2 3 2 3 2 2 2 6 2" xfId="4277"/>
    <cellStyle name="Normal 2 3 2 3 2 2 2 7" xfId="3212"/>
    <cellStyle name="Normal 2 3 2 3 2 2 3" xfId="1037"/>
    <cellStyle name="Normal 2 3 2 3 2 3" xfId="1036"/>
    <cellStyle name="Normal 2 3 2 3 2 3 2" xfId="1592"/>
    <cellStyle name="Normal 2 3 2 3 2 3 2 2" xfId="2673"/>
    <cellStyle name="Normal 2 3 2 3 2 3 2 2 2" xfId="4994"/>
    <cellStyle name="Normal 2 3 2 3 2 3 2 3" xfId="3917"/>
    <cellStyle name="Normal 2 3 2 3 2 3 3" xfId="2132"/>
    <cellStyle name="Normal 2 3 2 3 2 3 3 2" xfId="4455"/>
    <cellStyle name="Normal 2 3 2 3 2 3 4" xfId="3378"/>
    <cellStyle name="Normal 2 3 2 3 2 4" xfId="1243"/>
    <cellStyle name="Normal 2 3 2 3 2 4 2" xfId="1771"/>
    <cellStyle name="Normal 2 3 2 3 2 4 2 2" xfId="2852"/>
    <cellStyle name="Normal 2 3 2 3 2 4 2 2 2" xfId="5173"/>
    <cellStyle name="Normal 2 3 2 3 2 4 2 3" xfId="4096"/>
    <cellStyle name="Normal 2 3 2 3 2 4 3" xfId="2311"/>
    <cellStyle name="Normal 2 3 2 3 2 4 3 2" xfId="4634"/>
    <cellStyle name="Normal 2 3 2 3 2 4 4" xfId="3557"/>
    <cellStyle name="Normal 2 3 2 3 2 5" xfId="1424"/>
    <cellStyle name="Normal 2 3 2 3 2 5 2" xfId="2505"/>
    <cellStyle name="Normal 2 3 2 3 2 5 2 2" xfId="4827"/>
    <cellStyle name="Normal 2 3 2 3 2 5 3" xfId="3750"/>
    <cellStyle name="Normal 2 3 2 3 2 6" xfId="3035"/>
    <cellStyle name="Normal 2 3 2 3 2 6 2" xfId="5353"/>
    <cellStyle name="Normal 2 3 2 3 2 7" xfId="1953"/>
    <cellStyle name="Normal 2 3 2 3 2 7 2" xfId="4276"/>
    <cellStyle name="Normal 2 3 2 3 2 8" xfId="3211"/>
    <cellStyle name="Normal 2 3 2 3 3" xfId="683"/>
    <cellStyle name="Normal 2 3 2 3 3 2" xfId="1039"/>
    <cellStyle name="Normal 2 3 2 3 3 2 2" xfId="1594"/>
    <cellStyle name="Normal 2 3 2 3 3 2 2 2" xfId="2675"/>
    <cellStyle name="Normal 2 3 2 3 3 2 2 2 2" xfId="4996"/>
    <cellStyle name="Normal 2 3 2 3 3 2 2 3" xfId="3919"/>
    <cellStyle name="Normal 2 3 2 3 3 2 3" xfId="2134"/>
    <cellStyle name="Normal 2 3 2 3 3 2 3 2" xfId="4457"/>
    <cellStyle name="Normal 2 3 2 3 3 2 4" xfId="3380"/>
    <cellStyle name="Normal 2 3 2 3 3 3" xfId="1245"/>
    <cellStyle name="Normal 2 3 2 3 3 3 2" xfId="1773"/>
    <cellStyle name="Normal 2 3 2 3 3 3 2 2" xfId="2854"/>
    <cellStyle name="Normal 2 3 2 3 3 3 2 2 2" xfId="5175"/>
    <cellStyle name="Normal 2 3 2 3 3 3 2 3" xfId="4098"/>
    <cellStyle name="Normal 2 3 2 3 3 3 3" xfId="2313"/>
    <cellStyle name="Normal 2 3 2 3 3 3 3 2" xfId="4636"/>
    <cellStyle name="Normal 2 3 2 3 3 3 4" xfId="3559"/>
    <cellStyle name="Normal 2 3 2 3 3 4" xfId="1426"/>
    <cellStyle name="Normal 2 3 2 3 3 4 2" xfId="2507"/>
    <cellStyle name="Normal 2 3 2 3 3 4 2 2" xfId="4829"/>
    <cellStyle name="Normal 2 3 2 3 3 4 3" xfId="3752"/>
    <cellStyle name="Normal 2 3 2 3 3 5" xfId="3037"/>
    <cellStyle name="Normal 2 3 2 3 3 5 2" xfId="5355"/>
    <cellStyle name="Normal 2 3 2 3 3 6" xfId="1955"/>
    <cellStyle name="Normal 2 3 2 3 3 6 2" xfId="4278"/>
    <cellStyle name="Normal 2 3 2 3 3 7" xfId="3213"/>
    <cellStyle name="Normal 2 3 2 3 4" xfId="1035"/>
    <cellStyle name="Normal 2 3 2 4" xfId="684"/>
    <cellStyle name="Normal 2 3 2 4 2" xfId="1040"/>
    <cellStyle name="Normal 2 3 2 4 2 2" xfId="1595"/>
    <cellStyle name="Normal 2 3 2 4 2 2 2" xfId="2676"/>
    <cellStyle name="Normal 2 3 2 4 2 2 2 2" xfId="4997"/>
    <cellStyle name="Normal 2 3 2 4 2 2 3" xfId="3920"/>
    <cellStyle name="Normal 2 3 2 4 2 3" xfId="2135"/>
    <cellStyle name="Normal 2 3 2 4 2 3 2" xfId="4458"/>
    <cellStyle name="Normal 2 3 2 4 2 4" xfId="3381"/>
    <cellStyle name="Normal 2 3 2 4 3" xfId="1246"/>
    <cellStyle name="Normal 2 3 2 4 3 2" xfId="1774"/>
    <cellStyle name="Normal 2 3 2 4 3 2 2" xfId="2855"/>
    <cellStyle name="Normal 2 3 2 4 3 2 2 2" xfId="5176"/>
    <cellStyle name="Normal 2 3 2 4 3 2 3" xfId="4099"/>
    <cellStyle name="Normal 2 3 2 4 3 3" xfId="2314"/>
    <cellStyle name="Normal 2 3 2 4 3 3 2" xfId="4637"/>
    <cellStyle name="Normal 2 3 2 4 3 4" xfId="3560"/>
    <cellStyle name="Normal 2 3 2 4 4" xfId="1427"/>
    <cellStyle name="Normal 2 3 2 4 4 2" xfId="2508"/>
    <cellStyle name="Normal 2 3 2 4 4 2 2" xfId="4830"/>
    <cellStyle name="Normal 2 3 2 4 4 3" xfId="3753"/>
    <cellStyle name="Normal 2 3 2 4 5" xfId="3038"/>
    <cellStyle name="Normal 2 3 2 4 5 2" xfId="5356"/>
    <cellStyle name="Normal 2 3 2 4 6" xfId="1956"/>
    <cellStyle name="Normal 2 3 2 4 6 2" xfId="4279"/>
    <cellStyle name="Normal 2 3 2 4 7" xfId="3214"/>
    <cellStyle name="Normal 2 3 2 5" xfId="685"/>
    <cellStyle name="Normal 2 3 2 5 2" xfId="1041"/>
    <cellStyle name="Normal 2 3 2 5 2 2" xfId="1596"/>
    <cellStyle name="Normal 2 3 2 5 2 2 2" xfId="2677"/>
    <cellStyle name="Normal 2 3 2 5 2 2 2 2" xfId="4998"/>
    <cellStyle name="Normal 2 3 2 5 2 2 3" xfId="3921"/>
    <cellStyle name="Normal 2 3 2 5 2 3" xfId="2136"/>
    <cellStyle name="Normal 2 3 2 5 2 3 2" xfId="4459"/>
    <cellStyle name="Normal 2 3 2 5 2 4" xfId="3382"/>
    <cellStyle name="Normal 2 3 2 5 3" xfId="1247"/>
    <cellStyle name="Normal 2 3 2 5 3 2" xfId="1775"/>
    <cellStyle name="Normal 2 3 2 5 3 2 2" xfId="2856"/>
    <cellStyle name="Normal 2 3 2 5 3 2 2 2" xfId="5177"/>
    <cellStyle name="Normal 2 3 2 5 3 2 3" xfId="4100"/>
    <cellStyle name="Normal 2 3 2 5 3 3" xfId="2315"/>
    <cellStyle name="Normal 2 3 2 5 3 3 2" xfId="4638"/>
    <cellStyle name="Normal 2 3 2 5 3 4" xfId="3561"/>
    <cellStyle name="Normal 2 3 2 5 4" xfId="1428"/>
    <cellStyle name="Normal 2 3 2 5 4 2" xfId="2509"/>
    <cellStyle name="Normal 2 3 2 5 4 2 2" xfId="4831"/>
    <cellStyle name="Normal 2 3 2 5 4 3" xfId="3754"/>
    <cellStyle name="Normal 2 3 2 5 5" xfId="3039"/>
    <cellStyle name="Normal 2 3 2 5 5 2" xfId="5357"/>
    <cellStyle name="Normal 2 3 2 5 6" xfId="1957"/>
    <cellStyle name="Normal 2 3 2 5 6 2" xfId="4280"/>
    <cellStyle name="Normal 2 3 2 5 7" xfId="3215"/>
    <cellStyle name="Normal 2 3 2 6" xfId="686"/>
    <cellStyle name="Normal 2 3 2 6 2" xfId="1042"/>
    <cellStyle name="Normal 2 3 2 6 2 2" xfId="1597"/>
    <cellStyle name="Normal 2 3 2 6 2 2 2" xfId="2678"/>
    <cellStyle name="Normal 2 3 2 6 2 2 2 2" xfId="4999"/>
    <cellStyle name="Normal 2 3 2 6 2 2 3" xfId="3922"/>
    <cellStyle name="Normal 2 3 2 6 2 3" xfId="2137"/>
    <cellStyle name="Normal 2 3 2 6 2 3 2" xfId="4460"/>
    <cellStyle name="Normal 2 3 2 6 2 4" xfId="3383"/>
    <cellStyle name="Normal 2 3 2 6 3" xfId="1248"/>
    <cellStyle name="Normal 2 3 2 6 3 2" xfId="1776"/>
    <cellStyle name="Normal 2 3 2 6 3 2 2" xfId="2857"/>
    <cellStyle name="Normal 2 3 2 6 3 2 2 2" xfId="5178"/>
    <cellStyle name="Normal 2 3 2 6 3 2 3" xfId="4101"/>
    <cellStyle name="Normal 2 3 2 6 3 3" xfId="2316"/>
    <cellStyle name="Normal 2 3 2 6 3 3 2" xfId="4639"/>
    <cellStyle name="Normal 2 3 2 6 3 4" xfId="3562"/>
    <cellStyle name="Normal 2 3 2 6 4" xfId="1429"/>
    <cellStyle name="Normal 2 3 2 6 4 2" xfId="2510"/>
    <cellStyle name="Normal 2 3 2 6 4 2 2" xfId="4832"/>
    <cellStyle name="Normal 2 3 2 6 4 3" xfId="3755"/>
    <cellStyle name="Normal 2 3 2 6 5" xfId="3040"/>
    <cellStyle name="Normal 2 3 2 6 5 2" xfId="5358"/>
    <cellStyle name="Normal 2 3 2 6 6" xfId="1958"/>
    <cellStyle name="Normal 2 3 2 6 6 2" xfId="4281"/>
    <cellStyle name="Normal 2 3 2 6 7" xfId="3216"/>
    <cellStyle name="Normal 2 3 2 7" xfId="687"/>
    <cellStyle name="Normal 2 3 2 7 2" xfId="1043"/>
    <cellStyle name="Normal 2 3 2 7 2 2" xfId="1598"/>
    <cellStyle name="Normal 2 3 2 7 2 2 2" xfId="2679"/>
    <cellStyle name="Normal 2 3 2 7 2 2 2 2" xfId="5000"/>
    <cellStyle name="Normal 2 3 2 7 2 2 3" xfId="3923"/>
    <cellStyle name="Normal 2 3 2 7 2 3" xfId="2138"/>
    <cellStyle name="Normal 2 3 2 7 2 3 2" xfId="4461"/>
    <cellStyle name="Normal 2 3 2 7 2 4" xfId="3384"/>
    <cellStyle name="Normal 2 3 2 7 3" xfId="1249"/>
    <cellStyle name="Normal 2 3 2 7 3 2" xfId="1777"/>
    <cellStyle name="Normal 2 3 2 7 3 2 2" xfId="2858"/>
    <cellStyle name="Normal 2 3 2 7 3 2 2 2" xfId="5179"/>
    <cellStyle name="Normal 2 3 2 7 3 2 3" xfId="4102"/>
    <cellStyle name="Normal 2 3 2 7 3 3" xfId="2317"/>
    <cellStyle name="Normal 2 3 2 7 3 3 2" xfId="4640"/>
    <cellStyle name="Normal 2 3 2 7 3 4" xfId="3563"/>
    <cellStyle name="Normal 2 3 2 7 4" xfId="1430"/>
    <cellStyle name="Normal 2 3 2 7 4 2" xfId="2511"/>
    <cellStyle name="Normal 2 3 2 7 4 2 2" xfId="4833"/>
    <cellStyle name="Normal 2 3 2 7 4 3" xfId="3756"/>
    <cellStyle name="Normal 2 3 2 7 5" xfId="3041"/>
    <cellStyle name="Normal 2 3 2 7 5 2" xfId="5359"/>
    <cellStyle name="Normal 2 3 2 7 6" xfId="1959"/>
    <cellStyle name="Normal 2 3 2 7 6 2" xfId="4282"/>
    <cellStyle name="Normal 2 3 2 7 7" xfId="3217"/>
    <cellStyle name="Normal 2 3 2 8" xfId="688"/>
    <cellStyle name="Normal 2 3 2 8 2" xfId="1044"/>
    <cellStyle name="Normal 2 3 2 8 2 2" xfId="1599"/>
    <cellStyle name="Normal 2 3 2 8 2 2 2" xfId="2680"/>
    <cellStyle name="Normal 2 3 2 8 2 2 2 2" xfId="5001"/>
    <cellStyle name="Normal 2 3 2 8 2 2 3" xfId="3924"/>
    <cellStyle name="Normal 2 3 2 8 2 3" xfId="2139"/>
    <cellStyle name="Normal 2 3 2 8 2 3 2" xfId="4462"/>
    <cellStyle name="Normal 2 3 2 8 2 4" xfId="3385"/>
    <cellStyle name="Normal 2 3 2 8 3" xfId="1250"/>
    <cellStyle name="Normal 2 3 2 8 3 2" xfId="1778"/>
    <cellStyle name="Normal 2 3 2 8 3 2 2" xfId="2859"/>
    <cellStyle name="Normal 2 3 2 8 3 2 2 2" xfId="5180"/>
    <cellStyle name="Normal 2 3 2 8 3 2 3" xfId="4103"/>
    <cellStyle name="Normal 2 3 2 8 3 3" xfId="2318"/>
    <cellStyle name="Normal 2 3 2 8 3 3 2" xfId="4641"/>
    <cellStyle name="Normal 2 3 2 8 3 4" xfId="3564"/>
    <cellStyle name="Normal 2 3 2 8 4" xfId="1431"/>
    <cellStyle name="Normal 2 3 2 8 4 2" xfId="2512"/>
    <cellStyle name="Normal 2 3 2 8 4 2 2" xfId="4834"/>
    <cellStyle name="Normal 2 3 2 8 4 3" xfId="3757"/>
    <cellStyle name="Normal 2 3 2 8 5" xfId="3042"/>
    <cellStyle name="Normal 2 3 2 8 5 2" xfId="5360"/>
    <cellStyle name="Normal 2 3 2 8 6" xfId="1960"/>
    <cellStyle name="Normal 2 3 2 8 6 2" xfId="4283"/>
    <cellStyle name="Normal 2 3 2 8 7" xfId="3218"/>
    <cellStyle name="Normal 2 3 2 9" xfId="689"/>
    <cellStyle name="Normal 2 3 2 9 2" xfId="690"/>
    <cellStyle name="Normal 2 3 2 9 2 2" xfId="1046"/>
    <cellStyle name="Normal 2 3 2 9 2 2 2" xfId="1600"/>
    <cellStyle name="Normal 2 3 2 9 2 2 2 2" xfId="2681"/>
    <cellStyle name="Normal 2 3 2 9 2 2 2 2 2" xfId="5002"/>
    <cellStyle name="Normal 2 3 2 9 2 2 2 3" xfId="3925"/>
    <cellStyle name="Normal 2 3 2 9 2 2 3" xfId="2140"/>
    <cellStyle name="Normal 2 3 2 9 2 2 3 2" xfId="4463"/>
    <cellStyle name="Normal 2 3 2 9 2 2 4" xfId="3386"/>
    <cellStyle name="Normal 2 3 2 9 2 3" xfId="1251"/>
    <cellStyle name="Normal 2 3 2 9 2 3 2" xfId="1779"/>
    <cellStyle name="Normal 2 3 2 9 2 3 2 2" xfId="2860"/>
    <cellStyle name="Normal 2 3 2 9 2 3 2 2 2" xfId="5181"/>
    <cellStyle name="Normal 2 3 2 9 2 3 2 3" xfId="4104"/>
    <cellStyle name="Normal 2 3 2 9 2 3 3" xfId="2319"/>
    <cellStyle name="Normal 2 3 2 9 2 3 3 2" xfId="4642"/>
    <cellStyle name="Normal 2 3 2 9 2 3 4" xfId="3565"/>
    <cellStyle name="Normal 2 3 2 9 2 4" xfId="1432"/>
    <cellStyle name="Normal 2 3 2 9 2 4 2" xfId="2513"/>
    <cellStyle name="Normal 2 3 2 9 2 4 2 2" xfId="4835"/>
    <cellStyle name="Normal 2 3 2 9 2 4 3" xfId="3758"/>
    <cellStyle name="Normal 2 3 2 9 2 5" xfId="3043"/>
    <cellStyle name="Normal 2 3 2 9 2 5 2" xfId="5361"/>
    <cellStyle name="Normal 2 3 2 9 2 6" xfId="1961"/>
    <cellStyle name="Normal 2 3 2 9 2 6 2" xfId="4284"/>
    <cellStyle name="Normal 2 3 2 9 2 7" xfId="3219"/>
    <cellStyle name="Normal 2 3 2 9 3" xfId="1045"/>
    <cellStyle name="Normal 2 3 3" xfId="691"/>
    <cellStyle name="Normal 2 3 3 10" xfId="1252"/>
    <cellStyle name="Normal 2 3 3 10 2" xfId="1780"/>
    <cellStyle name="Normal 2 3 3 10 2 2" xfId="2861"/>
    <cellStyle name="Normal 2 3 3 10 2 2 2" xfId="5182"/>
    <cellStyle name="Normal 2 3 3 10 2 3" xfId="4105"/>
    <cellStyle name="Normal 2 3 3 10 3" xfId="2320"/>
    <cellStyle name="Normal 2 3 3 10 3 2" xfId="4643"/>
    <cellStyle name="Normal 2 3 3 10 4" xfId="3566"/>
    <cellStyle name="Normal 2 3 3 11" xfId="1433"/>
    <cellStyle name="Normal 2 3 3 11 2" xfId="2514"/>
    <cellStyle name="Normal 2 3 3 11 2 2" xfId="4836"/>
    <cellStyle name="Normal 2 3 3 11 3" xfId="3759"/>
    <cellStyle name="Normal 2 3 3 12" xfId="3044"/>
    <cellStyle name="Normal 2 3 3 12 2" xfId="5362"/>
    <cellStyle name="Normal 2 3 3 13" xfId="1962"/>
    <cellStyle name="Normal 2 3 3 13 2" xfId="4285"/>
    <cellStyle name="Normal 2 3 3 14" xfId="3220"/>
    <cellStyle name="Normal 2 3 3 2" xfId="692"/>
    <cellStyle name="Normal 2 3 3 2 2" xfId="693"/>
    <cellStyle name="Normal 2 3 3 2 2 2" xfId="694"/>
    <cellStyle name="Normal 2 3 3 2 2 2 2" xfId="695"/>
    <cellStyle name="Normal 2 3 3 2 2 2 2 2" xfId="1051"/>
    <cellStyle name="Normal 2 3 3 2 2 2 2 2 2" xfId="1603"/>
    <cellStyle name="Normal 2 3 3 2 2 2 2 2 2 2" xfId="2684"/>
    <cellStyle name="Normal 2 3 3 2 2 2 2 2 2 2 2" xfId="5005"/>
    <cellStyle name="Normal 2 3 3 2 2 2 2 2 2 3" xfId="3928"/>
    <cellStyle name="Normal 2 3 3 2 2 2 2 2 3" xfId="2143"/>
    <cellStyle name="Normal 2 3 3 2 2 2 2 2 3 2" xfId="4466"/>
    <cellStyle name="Normal 2 3 3 2 2 2 2 2 4" xfId="3389"/>
    <cellStyle name="Normal 2 3 3 2 2 2 2 3" xfId="1254"/>
    <cellStyle name="Normal 2 3 3 2 2 2 2 3 2" xfId="1782"/>
    <cellStyle name="Normal 2 3 3 2 2 2 2 3 2 2" xfId="2863"/>
    <cellStyle name="Normal 2 3 3 2 2 2 2 3 2 2 2" xfId="5184"/>
    <cellStyle name="Normal 2 3 3 2 2 2 2 3 2 3" xfId="4107"/>
    <cellStyle name="Normal 2 3 3 2 2 2 2 3 3" xfId="2322"/>
    <cellStyle name="Normal 2 3 3 2 2 2 2 3 3 2" xfId="4645"/>
    <cellStyle name="Normal 2 3 3 2 2 2 2 3 4" xfId="3568"/>
    <cellStyle name="Normal 2 3 3 2 2 2 2 4" xfId="1435"/>
    <cellStyle name="Normal 2 3 3 2 2 2 2 4 2" xfId="2516"/>
    <cellStyle name="Normal 2 3 3 2 2 2 2 4 2 2" xfId="4838"/>
    <cellStyle name="Normal 2 3 3 2 2 2 2 4 3" xfId="3761"/>
    <cellStyle name="Normal 2 3 3 2 2 2 2 5" xfId="3046"/>
    <cellStyle name="Normal 2 3 3 2 2 2 2 5 2" xfId="5364"/>
    <cellStyle name="Normal 2 3 3 2 2 2 2 6" xfId="1964"/>
    <cellStyle name="Normal 2 3 3 2 2 2 2 6 2" xfId="4287"/>
    <cellStyle name="Normal 2 3 3 2 2 2 2 7" xfId="3222"/>
    <cellStyle name="Normal 2 3 3 2 2 2 3" xfId="1050"/>
    <cellStyle name="Normal 2 3 3 2 2 3" xfId="1049"/>
    <cellStyle name="Normal 2 3 3 2 2 3 2" xfId="1602"/>
    <cellStyle name="Normal 2 3 3 2 2 3 2 2" xfId="2683"/>
    <cellStyle name="Normal 2 3 3 2 2 3 2 2 2" xfId="5004"/>
    <cellStyle name="Normal 2 3 3 2 2 3 2 3" xfId="3927"/>
    <cellStyle name="Normal 2 3 3 2 2 3 3" xfId="2142"/>
    <cellStyle name="Normal 2 3 3 2 2 3 3 2" xfId="4465"/>
    <cellStyle name="Normal 2 3 3 2 2 3 4" xfId="3388"/>
    <cellStyle name="Normal 2 3 3 2 2 4" xfId="1253"/>
    <cellStyle name="Normal 2 3 3 2 2 4 2" xfId="1781"/>
    <cellStyle name="Normal 2 3 3 2 2 4 2 2" xfId="2862"/>
    <cellStyle name="Normal 2 3 3 2 2 4 2 2 2" xfId="5183"/>
    <cellStyle name="Normal 2 3 3 2 2 4 2 3" xfId="4106"/>
    <cellStyle name="Normal 2 3 3 2 2 4 3" xfId="2321"/>
    <cellStyle name="Normal 2 3 3 2 2 4 3 2" xfId="4644"/>
    <cellStyle name="Normal 2 3 3 2 2 4 4" xfId="3567"/>
    <cellStyle name="Normal 2 3 3 2 2 5" xfId="1434"/>
    <cellStyle name="Normal 2 3 3 2 2 5 2" xfId="2515"/>
    <cellStyle name="Normal 2 3 3 2 2 5 2 2" xfId="4837"/>
    <cellStyle name="Normal 2 3 3 2 2 5 3" xfId="3760"/>
    <cellStyle name="Normal 2 3 3 2 2 6" xfId="3045"/>
    <cellStyle name="Normal 2 3 3 2 2 6 2" xfId="5363"/>
    <cellStyle name="Normal 2 3 3 2 2 7" xfId="1963"/>
    <cellStyle name="Normal 2 3 3 2 2 7 2" xfId="4286"/>
    <cellStyle name="Normal 2 3 3 2 2 8" xfId="3221"/>
    <cellStyle name="Normal 2 3 3 2 3" xfId="696"/>
    <cellStyle name="Normal 2 3 3 2 3 2" xfId="1052"/>
    <cellStyle name="Normal 2 3 3 2 3 2 2" xfId="1604"/>
    <cellStyle name="Normal 2 3 3 2 3 2 2 2" xfId="2685"/>
    <cellStyle name="Normal 2 3 3 2 3 2 2 2 2" xfId="5006"/>
    <cellStyle name="Normal 2 3 3 2 3 2 2 3" xfId="3929"/>
    <cellStyle name="Normal 2 3 3 2 3 2 3" xfId="2144"/>
    <cellStyle name="Normal 2 3 3 2 3 2 3 2" xfId="4467"/>
    <cellStyle name="Normal 2 3 3 2 3 2 4" xfId="3390"/>
    <cellStyle name="Normal 2 3 3 2 3 3" xfId="1255"/>
    <cellStyle name="Normal 2 3 3 2 3 3 2" xfId="1783"/>
    <cellStyle name="Normal 2 3 3 2 3 3 2 2" xfId="2864"/>
    <cellStyle name="Normal 2 3 3 2 3 3 2 2 2" xfId="5185"/>
    <cellStyle name="Normal 2 3 3 2 3 3 2 3" xfId="4108"/>
    <cellStyle name="Normal 2 3 3 2 3 3 3" xfId="2323"/>
    <cellStyle name="Normal 2 3 3 2 3 3 3 2" xfId="4646"/>
    <cellStyle name="Normal 2 3 3 2 3 3 4" xfId="3569"/>
    <cellStyle name="Normal 2 3 3 2 3 4" xfId="1436"/>
    <cellStyle name="Normal 2 3 3 2 3 4 2" xfId="2517"/>
    <cellStyle name="Normal 2 3 3 2 3 4 2 2" xfId="4839"/>
    <cellStyle name="Normal 2 3 3 2 3 4 3" xfId="3762"/>
    <cellStyle name="Normal 2 3 3 2 3 5" xfId="3047"/>
    <cellStyle name="Normal 2 3 3 2 3 5 2" xfId="5365"/>
    <cellStyle name="Normal 2 3 3 2 3 6" xfId="1965"/>
    <cellStyle name="Normal 2 3 3 2 3 6 2" xfId="4288"/>
    <cellStyle name="Normal 2 3 3 2 3 7" xfId="3223"/>
    <cellStyle name="Normal 2 3 3 2 4" xfId="1048"/>
    <cellStyle name="Normal 2 3 3 3" xfId="697"/>
    <cellStyle name="Normal 2 3 3 3 2" xfId="1053"/>
    <cellStyle name="Normal 2 3 3 3 2 2" xfId="1605"/>
    <cellStyle name="Normal 2 3 3 3 2 2 2" xfId="2686"/>
    <cellStyle name="Normal 2 3 3 3 2 2 2 2" xfId="5007"/>
    <cellStyle name="Normal 2 3 3 3 2 2 3" xfId="3930"/>
    <cellStyle name="Normal 2 3 3 3 2 3" xfId="2145"/>
    <cellStyle name="Normal 2 3 3 3 2 3 2" xfId="4468"/>
    <cellStyle name="Normal 2 3 3 3 2 4" xfId="3391"/>
    <cellStyle name="Normal 2 3 3 3 3" xfId="1256"/>
    <cellStyle name="Normal 2 3 3 3 3 2" xfId="1784"/>
    <cellStyle name="Normal 2 3 3 3 3 2 2" xfId="2865"/>
    <cellStyle name="Normal 2 3 3 3 3 2 2 2" xfId="5186"/>
    <cellStyle name="Normal 2 3 3 3 3 2 3" xfId="4109"/>
    <cellStyle name="Normal 2 3 3 3 3 3" xfId="2324"/>
    <cellStyle name="Normal 2 3 3 3 3 3 2" xfId="4647"/>
    <cellStyle name="Normal 2 3 3 3 3 4" xfId="3570"/>
    <cellStyle name="Normal 2 3 3 3 4" xfId="1437"/>
    <cellStyle name="Normal 2 3 3 3 4 2" xfId="2518"/>
    <cellStyle name="Normal 2 3 3 3 4 2 2" xfId="4840"/>
    <cellStyle name="Normal 2 3 3 3 4 3" xfId="3763"/>
    <cellStyle name="Normal 2 3 3 3 5" xfId="3048"/>
    <cellStyle name="Normal 2 3 3 3 5 2" xfId="5366"/>
    <cellStyle name="Normal 2 3 3 3 6" xfId="1966"/>
    <cellStyle name="Normal 2 3 3 3 6 2" xfId="4289"/>
    <cellStyle name="Normal 2 3 3 3 7" xfId="3224"/>
    <cellStyle name="Normal 2 3 3 4" xfId="698"/>
    <cellStyle name="Normal 2 3 3 4 2" xfId="1054"/>
    <cellStyle name="Normal 2 3 3 4 2 2" xfId="1606"/>
    <cellStyle name="Normal 2 3 3 4 2 2 2" xfId="2687"/>
    <cellStyle name="Normal 2 3 3 4 2 2 2 2" xfId="5008"/>
    <cellStyle name="Normal 2 3 3 4 2 2 3" xfId="3931"/>
    <cellStyle name="Normal 2 3 3 4 2 3" xfId="2146"/>
    <cellStyle name="Normal 2 3 3 4 2 3 2" xfId="4469"/>
    <cellStyle name="Normal 2 3 3 4 2 4" xfId="3392"/>
    <cellStyle name="Normal 2 3 3 4 3" xfId="1257"/>
    <cellStyle name="Normal 2 3 3 4 3 2" xfId="1785"/>
    <cellStyle name="Normal 2 3 3 4 3 2 2" xfId="2866"/>
    <cellStyle name="Normal 2 3 3 4 3 2 2 2" xfId="5187"/>
    <cellStyle name="Normal 2 3 3 4 3 2 3" xfId="4110"/>
    <cellStyle name="Normal 2 3 3 4 3 3" xfId="2325"/>
    <cellStyle name="Normal 2 3 3 4 3 3 2" xfId="4648"/>
    <cellStyle name="Normal 2 3 3 4 3 4" xfId="3571"/>
    <cellStyle name="Normal 2 3 3 4 4" xfId="1438"/>
    <cellStyle name="Normal 2 3 3 4 4 2" xfId="2519"/>
    <cellStyle name="Normal 2 3 3 4 4 2 2" xfId="4841"/>
    <cellStyle name="Normal 2 3 3 4 4 3" xfId="3764"/>
    <cellStyle name="Normal 2 3 3 4 5" xfId="3049"/>
    <cellStyle name="Normal 2 3 3 4 5 2" xfId="5367"/>
    <cellStyle name="Normal 2 3 3 4 6" xfId="1967"/>
    <cellStyle name="Normal 2 3 3 4 6 2" xfId="4290"/>
    <cellStyle name="Normal 2 3 3 4 7" xfId="3225"/>
    <cellStyle name="Normal 2 3 3 5" xfId="699"/>
    <cellStyle name="Normal 2 3 3 5 2" xfId="1055"/>
    <cellStyle name="Normal 2 3 3 5 2 2" xfId="1607"/>
    <cellStyle name="Normal 2 3 3 5 2 2 2" xfId="2688"/>
    <cellStyle name="Normal 2 3 3 5 2 2 2 2" xfId="5009"/>
    <cellStyle name="Normal 2 3 3 5 2 2 3" xfId="3932"/>
    <cellStyle name="Normal 2 3 3 5 2 3" xfId="2147"/>
    <cellStyle name="Normal 2 3 3 5 2 3 2" xfId="4470"/>
    <cellStyle name="Normal 2 3 3 5 2 4" xfId="3393"/>
    <cellStyle name="Normal 2 3 3 5 3" xfId="1258"/>
    <cellStyle name="Normal 2 3 3 5 3 2" xfId="1786"/>
    <cellStyle name="Normal 2 3 3 5 3 2 2" xfId="2867"/>
    <cellStyle name="Normal 2 3 3 5 3 2 2 2" xfId="5188"/>
    <cellStyle name="Normal 2 3 3 5 3 2 3" xfId="4111"/>
    <cellStyle name="Normal 2 3 3 5 3 3" xfId="2326"/>
    <cellStyle name="Normal 2 3 3 5 3 3 2" xfId="4649"/>
    <cellStyle name="Normal 2 3 3 5 3 4" xfId="3572"/>
    <cellStyle name="Normal 2 3 3 5 4" xfId="1439"/>
    <cellStyle name="Normal 2 3 3 5 4 2" xfId="2520"/>
    <cellStyle name="Normal 2 3 3 5 4 2 2" xfId="4842"/>
    <cellStyle name="Normal 2 3 3 5 4 3" xfId="3765"/>
    <cellStyle name="Normal 2 3 3 5 5" xfId="3050"/>
    <cellStyle name="Normal 2 3 3 5 5 2" xfId="5368"/>
    <cellStyle name="Normal 2 3 3 5 6" xfId="1968"/>
    <cellStyle name="Normal 2 3 3 5 6 2" xfId="4291"/>
    <cellStyle name="Normal 2 3 3 5 7" xfId="3226"/>
    <cellStyle name="Normal 2 3 3 6" xfId="700"/>
    <cellStyle name="Normal 2 3 3 6 2" xfId="1056"/>
    <cellStyle name="Normal 2 3 3 6 2 2" xfId="1608"/>
    <cellStyle name="Normal 2 3 3 6 2 2 2" xfId="2689"/>
    <cellStyle name="Normal 2 3 3 6 2 2 2 2" xfId="5010"/>
    <cellStyle name="Normal 2 3 3 6 2 2 3" xfId="3933"/>
    <cellStyle name="Normal 2 3 3 6 2 3" xfId="2148"/>
    <cellStyle name="Normal 2 3 3 6 2 3 2" xfId="4471"/>
    <cellStyle name="Normal 2 3 3 6 2 4" xfId="3394"/>
    <cellStyle name="Normal 2 3 3 6 3" xfId="1259"/>
    <cellStyle name="Normal 2 3 3 6 3 2" xfId="1787"/>
    <cellStyle name="Normal 2 3 3 6 3 2 2" xfId="2868"/>
    <cellStyle name="Normal 2 3 3 6 3 2 2 2" xfId="5189"/>
    <cellStyle name="Normal 2 3 3 6 3 2 3" xfId="4112"/>
    <cellStyle name="Normal 2 3 3 6 3 3" xfId="2327"/>
    <cellStyle name="Normal 2 3 3 6 3 3 2" xfId="4650"/>
    <cellStyle name="Normal 2 3 3 6 3 4" xfId="3573"/>
    <cellStyle name="Normal 2 3 3 6 4" xfId="1440"/>
    <cellStyle name="Normal 2 3 3 6 4 2" xfId="2521"/>
    <cellStyle name="Normal 2 3 3 6 4 2 2" xfId="4843"/>
    <cellStyle name="Normal 2 3 3 6 4 3" xfId="3766"/>
    <cellStyle name="Normal 2 3 3 6 5" xfId="3051"/>
    <cellStyle name="Normal 2 3 3 6 5 2" xfId="5369"/>
    <cellStyle name="Normal 2 3 3 6 6" xfId="1969"/>
    <cellStyle name="Normal 2 3 3 6 6 2" xfId="4292"/>
    <cellStyle name="Normal 2 3 3 6 7" xfId="3227"/>
    <cellStyle name="Normal 2 3 3 7" xfId="701"/>
    <cellStyle name="Normal 2 3 3 7 2" xfId="1057"/>
    <cellStyle name="Normal 2 3 3 7 2 2" xfId="1609"/>
    <cellStyle name="Normal 2 3 3 7 2 2 2" xfId="2690"/>
    <cellStyle name="Normal 2 3 3 7 2 2 2 2" xfId="5011"/>
    <cellStyle name="Normal 2 3 3 7 2 2 3" xfId="3934"/>
    <cellStyle name="Normal 2 3 3 7 2 3" xfId="2149"/>
    <cellStyle name="Normal 2 3 3 7 2 3 2" xfId="4472"/>
    <cellStyle name="Normal 2 3 3 7 2 4" xfId="3395"/>
    <cellStyle name="Normal 2 3 3 7 3" xfId="1260"/>
    <cellStyle name="Normal 2 3 3 7 3 2" xfId="1788"/>
    <cellStyle name="Normal 2 3 3 7 3 2 2" xfId="2869"/>
    <cellStyle name="Normal 2 3 3 7 3 2 2 2" xfId="5190"/>
    <cellStyle name="Normal 2 3 3 7 3 2 3" xfId="4113"/>
    <cellStyle name="Normal 2 3 3 7 3 3" xfId="2328"/>
    <cellStyle name="Normal 2 3 3 7 3 3 2" xfId="4651"/>
    <cellStyle name="Normal 2 3 3 7 3 4" xfId="3574"/>
    <cellStyle name="Normal 2 3 3 7 4" xfId="1441"/>
    <cellStyle name="Normal 2 3 3 7 4 2" xfId="2522"/>
    <cellStyle name="Normal 2 3 3 7 4 2 2" xfId="4844"/>
    <cellStyle name="Normal 2 3 3 7 4 3" xfId="3767"/>
    <cellStyle name="Normal 2 3 3 7 5" xfId="3052"/>
    <cellStyle name="Normal 2 3 3 7 5 2" xfId="5370"/>
    <cellStyle name="Normal 2 3 3 7 6" xfId="1970"/>
    <cellStyle name="Normal 2 3 3 7 6 2" xfId="4293"/>
    <cellStyle name="Normal 2 3 3 7 7" xfId="3228"/>
    <cellStyle name="Normal 2 3 3 8" xfId="702"/>
    <cellStyle name="Normal 2 3 3 8 2" xfId="703"/>
    <cellStyle name="Normal 2 3 3 8 2 2" xfId="1059"/>
    <cellStyle name="Normal 2 3 3 8 2 2 2" xfId="1610"/>
    <cellStyle name="Normal 2 3 3 8 2 2 2 2" xfId="2691"/>
    <cellStyle name="Normal 2 3 3 8 2 2 2 2 2" xfId="5012"/>
    <cellStyle name="Normal 2 3 3 8 2 2 2 3" xfId="3935"/>
    <cellStyle name="Normal 2 3 3 8 2 2 3" xfId="2150"/>
    <cellStyle name="Normal 2 3 3 8 2 2 3 2" xfId="4473"/>
    <cellStyle name="Normal 2 3 3 8 2 2 4" xfId="3396"/>
    <cellStyle name="Normal 2 3 3 8 2 3" xfId="1261"/>
    <cellStyle name="Normal 2 3 3 8 2 3 2" xfId="1789"/>
    <cellStyle name="Normal 2 3 3 8 2 3 2 2" xfId="2870"/>
    <cellStyle name="Normal 2 3 3 8 2 3 2 2 2" xfId="5191"/>
    <cellStyle name="Normal 2 3 3 8 2 3 2 3" xfId="4114"/>
    <cellStyle name="Normal 2 3 3 8 2 3 3" xfId="2329"/>
    <cellStyle name="Normal 2 3 3 8 2 3 3 2" xfId="4652"/>
    <cellStyle name="Normal 2 3 3 8 2 3 4" xfId="3575"/>
    <cellStyle name="Normal 2 3 3 8 2 4" xfId="1442"/>
    <cellStyle name="Normal 2 3 3 8 2 4 2" xfId="2523"/>
    <cellStyle name="Normal 2 3 3 8 2 4 2 2" xfId="4845"/>
    <cellStyle name="Normal 2 3 3 8 2 4 3" xfId="3768"/>
    <cellStyle name="Normal 2 3 3 8 2 5" xfId="3053"/>
    <cellStyle name="Normal 2 3 3 8 2 5 2" xfId="5371"/>
    <cellStyle name="Normal 2 3 3 8 2 6" xfId="1971"/>
    <cellStyle name="Normal 2 3 3 8 2 6 2" xfId="4294"/>
    <cellStyle name="Normal 2 3 3 8 2 7" xfId="3229"/>
    <cellStyle name="Normal 2 3 3 8 3" xfId="1058"/>
    <cellStyle name="Normal 2 3 3 9" xfId="1047"/>
    <cellStyle name="Normal 2 3 3 9 2" xfId="1601"/>
    <cellStyle name="Normal 2 3 3 9 2 2" xfId="2682"/>
    <cellStyle name="Normal 2 3 3 9 2 2 2" xfId="5003"/>
    <cellStyle name="Normal 2 3 3 9 2 3" xfId="3926"/>
    <cellStyle name="Normal 2 3 3 9 3" xfId="2141"/>
    <cellStyle name="Normal 2 3 3 9 3 2" xfId="4464"/>
    <cellStyle name="Normal 2 3 3 9 4" xfId="3387"/>
    <cellStyle name="Normal 2 3 4" xfId="704"/>
    <cellStyle name="Normal 2 3 4 2" xfId="705"/>
    <cellStyle name="Normal 2 3 4 2 2" xfId="706"/>
    <cellStyle name="Normal 2 3 4 2 2 2" xfId="707"/>
    <cellStyle name="Normal 2 3 4 2 2 2 2" xfId="1063"/>
    <cellStyle name="Normal 2 3 4 2 2 3" xfId="1062"/>
    <cellStyle name="Normal 2 3 4 2 2 3 2" xfId="1612"/>
    <cellStyle name="Normal 2 3 4 2 2 3 2 2" xfId="2693"/>
    <cellStyle name="Normal 2 3 4 2 2 3 2 2 2" xfId="5014"/>
    <cellStyle name="Normal 2 3 4 2 2 3 2 3" xfId="3937"/>
    <cellStyle name="Normal 2 3 4 2 2 3 3" xfId="2152"/>
    <cellStyle name="Normal 2 3 4 2 2 3 3 2" xfId="4475"/>
    <cellStyle name="Normal 2 3 4 2 2 3 4" xfId="3398"/>
    <cellStyle name="Normal 2 3 4 2 2 4" xfId="1263"/>
    <cellStyle name="Normal 2 3 4 2 2 4 2" xfId="1791"/>
    <cellStyle name="Normal 2 3 4 2 2 4 2 2" xfId="2872"/>
    <cellStyle name="Normal 2 3 4 2 2 4 2 2 2" xfId="5193"/>
    <cellStyle name="Normal 2 3 4 2 2 4 2 3" xfId="4116"/>
    <cellStyle name="Normal 2 3 4 2 2 4 3" xfId="2331"/>
    <cellStyle name="Normal 2 3 4 2 2 4 3 2" xfId="4654"/>
    <cellStyle name="Normal 2 3 4 2 2 4 4" xfId="3577"/>
    <cellStyle name="Normal 2 3 4 2 2 5" xfId="1444"/>
    <cellStyle name="Normal 2 3 4 2 2 5 2" xfId="2525"/>
    <cellStyle name="Normal 2 3 4 2 2 5 2 2" xfId="4847"/>
    <cellStyle name="Normal 2 3 4 2 2 5 3" xfId="3770"/>
    <cellStyle name="Normal 2 3 4 2 2 6" xfId="3055"/>
    <cellStyle name="Normal 2 3 4 2 2 6 2" xfId="5373"/>
    <cellStyle name="Normal 2 3 4 2 2 7" xfId="1973"/>
    <cellStyle name="Normal 2 3 4 2 2 7 2" xfId="4296"/>
    <cellStyle name="Normal 2 3 4 2 2 8" xfId="3231"/>
    <cellStyle name="Normal 2 3 4 2 3" xfId="1061"/>
    <cellStyle name="Normal 2 3 4 3" xfId="708"/>
    <cellStyle name="Normal 2 3 4 3 2" xfId="1064"/>
    <cellStyle name="Normal 2 3 4 4" xfId="1060"/>
    <cellStyle name="Normal 2 3 4 4 2" xfId="1611"/>
    <cellStyle name="Normal 2 3 4 4 2 2" xfId="2692"/>
    <cellStyle name="Normal 2 3 4 4 2 2 2" xfId="5013"/>
    <cellStyle name="Normal 2 3 4 4 2 3" xfId="3936"/>
    <cellStyle name="Normal 2 3 4 4 3" xfId="2151"/>
    <cellStyle name="Normal 2 3 4 4 3 2" xfId="4474"/>
    <cellStyle name="Normal 2 3 4 4 4" xfId="3397"/>
    <cellStyle name="Normal 2 3 4 5" xfId="1262"/>
    <cellStyle name="Normal 2 3 4 5 2" xfId="1790"/>
    <cellStyle name="Normal 2 3 4 5 2 2" xfId="2871"/>
    <cellStyle name="Normal 2 3 4 5 2 2 2" xfId="5192"/>
    <cellStyle name="Normal 2 3 4 5 2 3" xfId="4115"/>
    <cellStyle name="Normal 2 3 4 5 3" xfId="2330"/>
    <cellStyle name="Normal 2 3 4 5 3 2" xfId="4653"/>
    <cellStyle name="Normal 2 3 4 5 4" xfId="3576"/>
    <cellStyle name="Normal 2 3 4 6" xfId="1443"/>
    <cellStyle name="Normal 2 3 4 6 2" xfId="2524"/>
    <cellStyle name="Normal 2 3 4 6 2 2" xfId="4846"/>
    <cellStyle name="Normal 2 3 4 6 3" xfId="3769"/>
    <cellStyle name="Normal 2 3 4 7" xfId="3054"/>
    <cellStyle name="Normal 2 3 4 7 2" xfId="5372"/>
    <cellStyle name="Normal 2 3 4 8" xfId="1972"/>
    <cellStyle name="Normal 2 3 4 8 2" xfId="4295"/>
    <cellStyle name="Normal 2 3 4 9" xfId="3230"/>
    <cellStyle name="Normal 2 3 5" xfId="709"/>
    <cellStyle name="Normal 2 3 5 2" xfId="1065"/>
    <cellStyle name="Normal 2 3 6" xfId="710"/>
    <cellStyle name="Normal 2 3 6 2" xfId="1066"/>
    <cellStyle name="Normal 2 3 7" xfId="711"/>
    <cellStyle name="Normal 2 3 7 2" xfId="1067"/>
    <cellStyle name="Normal 2 3 8" xfId="712"/>
    <cellStyle name="Normal 2 3 8 2" xfId="1068"/>
    <cellStyle name="Normal 2 3 9" xfId="713"/>
    <cellStyle name="Normal 2 3 9 2" xfId="714"/>
    <cellStyle name="Normal 2 3 9 2 2" xfId="1070"/>
    <cellStyle name="Normal 2 3 9 3" xfId="1069"/>
    <cellStyle name="Normal 2 3 9 3 2" xfId="1613"/>
    <cellStyle name="Normal 2 3 9 3 2 2" xfId="2694"/>
    <cellStyle name="Normal 2 3 9 3 2 2 2" xfId="5015"/>
    <cellStyle name="Normal 2 3 9 3 2 3" xfId="3938"/>
    <cellStyle name="Normal 2 3 9 3 3" xfId="2153"/>
    <cellStyle name="Normal 2 3 9 3 3 2" xfId="4476"/>
    <cellStyle name="Normal 2 3 9 3 4" xfId="3399"/>
    <cellStyle name="Normal 2 3 9 4" xfId="1264"/>
    <cellStyle name="Normal 2 3 9 4 2" xfId="1792"/>
    <cellStyle name="Normal 2 3 9 4 2 2" xfId="2873"/>
    <cellStyle name="Normal 2 3 9 4 2 2 2" xfId="5194"/>
    <cellStyle name="Normal 2 3 9 4 2 3" xfId="4117"/>
    <cellStyle name="Normal 2 3 9 4 3" xfId="2332"/>
    <cellStyle name="Normal 2 3 9 4 3 2" xfId="4655"/>
    <cellStyle name="Normal 2 3 9 4 4" xfId="3578"/>
    <cellStyle name="Normal 2 3 9 5" xfId="1445"/>
    <cellStyle name="Normal 2 3 9 5 2" xfId="2526"/>
    <cellStyle name="Normal 2 3 9 5 2 2" xfId="4848"/>
    <cellStyle name="Normal 2 3 9 5 3" xfId="3771"/>
    <cellStyle name="Normal 2 3 9 6" xfId="3056"/>
    <cellStyle name="Normal 2 3 9 6 2" xfId="5374"/>
    <cellStyle name="Normal 2 3 9 7" xfId="1974"/>
    <cellStyle name="Normal 2 3 9 7 2" xfId="4297"/>
    <cellStyle name="Normal 2 3 9 8" xfId="3232"/>
    <cellStyle name="Normal 2 3_Capital Work Calculations 2008-04_Morgan" xfId="715"/>
    <cellStyle name="Normal 2 4" xfId="716"/>
    <cellStyle name="Normal 2 4 2" xfId="717"/>
    <cellStyle name="Normal 2 4 2 10" xfId="1265"/>
    <cellStyle name="Normal 2 4 2 10 2" xfId="1793"/>
    <cellStyle name="Normal 2 4 2 10 2 2" xfId="2874"/>
    <cellStyle name="Normal 2 4 2 10 2 2 2" xfId="5195"/>
    <cellStyle name="Normal 2 4 2 10 2 3" xfId="4118"/>
    <cellStyle name="Normal 2 4 2 10 3" xfId="2333"/>
    <cellStyle name="Normal 2 4 2 10 3 2" xfId="4656"/>
    <cellStyle name="Normal 2 4 2 10 4" xfId="3579"/>
    <cellStyle name="Normal 2 4 2 11" xfId="1446"/>
    <cellStyle name="Normal 2 4 2 11 2" xfId="2527"/>
    <cellStyle name="Normal 2 4 2 11 2 2" xfId="4849"/>
    <cellStyle name="Normal 2 4 2 11 3" xfId="3772"/>
    <cellStyle name="Normal 2 4 2 12" xfId="3057"/>
    <cellStyle name="Normal 2 4 2 12 2" xfId="5375"/>
    <cellStyle name="Normal 2 4 2 13" xfId="1975"/>
    <cellStyle name="Normal 2 4 2 13 2" xfId="4298"/>
    <cellStyle name="Normal 2 4 2 14" xfId="3233"/>
    <cellStyle name="Normal 2 4 2 2" xfId="718"/>
    <cellStyle name="Normal 2 4 2 2 2" xfId="719"/>
    <cellStyle name="Normal 2 4 2 2 2 2" xfId="720"/>
    <cellStyle name="Normal 2 4 2 2 2 2 2" xfId="721"/>
    <cellStyle name="Normal 2 4 2 2 2 2 2 2" xfId="1076"/>
    <cellStyle name="Normal 2 4 2 2 2 2 2 2 2" xfId="1616"/>
    <cellStyle name="Normal 2 4 2 2 2 2 2 2 2 2" xfId="2697"/>
    <cellStyle name="Normal 2 4 2 2 2 2 2 2 2 2 2" xfId="5018"/>
    <cellStyle name="Normal 2 4 2 2 2 2 2 2 2 3" xfId="3941"/>
    <cellStyle name="Normal 2 4 2 2 2 2 2 2 3" xfId="2156"/>
    <cellStyle name="Normal 2 4 2 2 2 2 2 2 3 2" xfId="4479"/>
    <cellStyle name="Normal 2 4 2 2 2 2 2 2 4" xfId="3402"/>
    <cellStyle name="Normal 2 4 2 2 2 2 2 3" xfId="1267"/>
    <cellStyle name="Normal 2 4 2 2 2 2 2 3 2" xfId="1795"/>
    <cellStyle name="Normal 2 4 2 2 2 2 2 3 2 2" xfId="2876"/>
    <cellStyle name="Normal 2 4 2 2 2 2 2 3 2 2 2" xfId="5197"/>
    <cellStyle name="Normal 2 4 2 2 2 2 2 3 2 3" xfId="4120"/>
    <cellStyle name="Normal 2 4 2 2 2 2 2 3 3" xfId="2335"/>
    <cellStyle name="Normal 2 4 2 2 2 2 2 3 3 2" xfId="4658"/>
    <cellStyle name="Normal 2 4 2 2 2 2 2 3 4" xfId="3581"/>
    <cellStyle name="Normal 2 4 2 2 2 2 2 4" xfId="1448"/>
    <cellStyle name="Normal 2 4 2 2 2 2 2 4 2" xfId="2529"/>
    <cellStyle name="Normal 2 4 2 2 2 2 2 4 2 2" xfId="4851"/>
    <cellStyle name="Normal 2 4 2 2 2 2 2 4 3" xfId="3774"/>
    <cellStyle name="Normal 2 4 2 2 2 2 2 5" xfId="3059"/>
    <cellStyle name="Normal 2 4 2 2 2 2 2 5 2" xfId="5377"/>
    <cellStyle name="Normal 2 4 2 2 2 2 2 6" xfId="1977"/>
    <cellStyle name="Normal 2 4 2 2 2 2 2 6 2" xfId="4300"/>
    <cellStyle name="Normal 2 4 2 2 2 2 2 7" xfId="3235"/>
    <cellStyle name="Normal 2 4 2 2 2 2 3" xfId="1075"/>
    <cellStyle name="Normal 2 4 2 2 2 3" xfId="1074"/>
    <cellStyle name="Normal 2 4 2 2 2 3 2" xfId="1615"/>
    <cellStyle name="Normal 2 4 2 2 2 3 2 2" xfId="2696"/>
    <cellStyle name="Normal 2 4 2 2 2 3 2 2 2" xfId="5017"/>
    <cellStyle name="Normal 2 4 2 2 2 3 2 3" xfId="3940"/>
    <cellStyle name="Normal 2 4 2 2 2 3 3" xfId="2155"/>
    <cellStyle name="Normal 2 4 2 2 2 3 3 2" xfId="4478"/>
    <cellStyle name="Normal 2 4 2 2 2 3 4" xfId="3401"/>
    <cellStyle name="Normal 2 4 2 2 2 4" xfId="1266"/>
    <cellStyle name="Normal 2 4 2 2 2 4 2" xfId="1794"/>
    <cellStyle name="Normal 2 4 2 2 2 4 2 2" xfId="2875"/>
    <cellStyle name="Normal 2 4 2 2 2 4 2 2 2" xfId="5196"/>
    <cellStyle name="Normal 2 4 2 2 2 4 2 3" xfId="4119"/>
    <cellStyle name="Normal 2 4 2 2 2 4 3" xfId="2334"/>
    <cellStyle name="Normal 2 4 2 2 2 4 3 2" xfId="4657"/>
    <cellStyle name="Normal 2 4 2 2 2 4 4" xfId="3580"/>
    <cellStyle name="Normal 2 4 2 2 2 5" xfId="1447"/>
    <cellStyle name="Normal 2 4 2 2 2 5 2" xfId="2528"/>
    <cellStyle name="Normal 2 4 2 2 2 5 2 2" xfId="4850"/>
    <cellStyle name="Normal 2 4 2 2 2 5 3" xfId="3773"/>
    <cellStyle name="Normal 2 4 2 2 2 6" xfId="3058"/>
    <cellStyle name="Normal 2 4 2 2 2 6 2" xfId="5376"/>
    <cellStyle name="Normal 2 4 2 2 2 7" xfId="1976"/>
    <cellStyle name="Normal 2 4 2 2 2 7 2" xfId="4299"/>
    <cellStyle name="Normal 2 4 2 2 2 8" xfId="3234"/>
    <cellStyle name="Normal 2 4 2 2 3" xfId="722"/>
    <cellStyle name="Normal 2 4 2 2 3 2" xfId="1077"/>
    <cellStyle name="Normal 2 4 2 2 3 2 2" xfId="1617"/>
    <cellStyle name="Normal 2 4 2 2 3 2 2 2" xfId="2698"/>
    <cellStyle name="Normal 2 4 2 2 3 2 2 2 2" xfId="5019"/>
    <cellStyle name="Normal 2 4 2 2 3 2 2 3" xfId="3942"/>
    <cellStyle name="Normal 2 4 2 2 3 2 3" xfId="2157"/>
    <cellStyle name="Normal 2 4 2 2 3 2 3 2" xfId="4480"/>
    <cellStyle name="Normal 2 4 2 2 3 2 4" xfId="3403"/>
    <cellStyle name="Normal 2 4 2 2 3 3" xfId="1268"/>
    <cellStyle name="Normal 2 4 2 2 3 3 2" xfId="1796"/>
    <cellStyle name="Normal 2 4 2 2 3 3 2 2" xfId="2877"/>
    <cellStyle name="Normal 2 4 2 2 3 3 2 2 2" xfId="5198"/>
    <cellStyle name="Normal 2 4 2 2 3 3 2 3" xfId="4121"/>
    <cellStyle name="Normal 2 4 2 2 3 3 3" xfId="2336"/>
    <cellStyle name="Normal 2 4 2 2 3 3 3 2" xfId="4659"/>
    <cellStyle name="Normal 2 4 2 2 3 3 4" xfId="3582"/>
    <cellStyle name="Normal 2 4 2 2 3 4" xfId="1449"/>
    <cellStyle name="Normal 2 4 2 2 3 4 2" xfId="2530"/>
    <cellStyle name="Normal 2 4 2 2 3 4 2 2" xfId="4852"/>
    <cellStyle name="Normal 2 4 2 2 3 4 3" xfId="3775"/>
    <cellStyle name="Normal 2 4 2 2 3 5" xfId="3060"/>
    <cellStyle name="Normal 2 4 2 2 3 5 2" xfId="5378"/>
    <cellStyle name="Normal 2 4 2 2 3 6" xfId="1978"/>
    <cellStyle name="Normal 2 4 2 2 3 6 2" xfId="4301"/>
    <cellStyle name="Normal 2 4 2 2 3 7" xfId="3236"/>
    <cellStyle name="Normal 2 4 2 2 4" xfId="1073"/>
    <cellStyle name="Normal 2 4 2 3" xfId="723"/>
    <cellStyle name="Normal 2 4 2 3 2" xfId="1078"/>
    <cellStyle name="Normal 2 4 2 3 2 2" xfId="1618"/>
    <cellStyle name="Normal 2 4 2 3 2 2 2" xfId="2699"/>
    <cellStyle name="Normal 2 4 2 3 2 2 2 2" xfId="5020"/>
    <cellStyle name="Normal 2 4 2 3 2 2 3" xfId="3943"/>
    <cellStyle name="Normal 2 4 2 3 2 3" xfId="2158"/>
    <cellStyle name="Normal 2 4 2 3 2 3 2" xfId="4481"/>
    <cellStyle name="Normal 2 4 2 3 2 4" xfId="3404"/>
    <cellStyle name="Normal 2 4 2 3 3" xfId="1269"/>
    <cellStyle name="Normal 2 4 2 3 3 2" xfId="1797"/>
    <cellStyle name="Normal 2 4 2 3 3 2 2" xfId="2878"/>
    <cellStyle name="Normal 2 4 2 3 3 2 2 2" xfId="5199"/>
    <cellStyle name="Normal 2 4 2 3 3 2 3" xfId="4122"/>
    <cellStyle name="Normal 2 4 2 3 3 3" xfId="2337"/>
    <cellStyle name="Normal 2 4 2 3 3 3 2" xfId="4660"/>
    <cellStyle name="Normal 2 4 2 3 3 4" xfId="3583"/>
    <cellStyle name="Normal 2 4 2 3 4" xfId="1450"/>
    <cellStyle name="Normal 2 4 2 3 4 2" xfId="2531"/>
    <cellStyle name="Normal 2 4 2 3 4 2 2" xfId="4853"/>
    <cellStyle name="Normal 2 4 2 3 4 3" xfId="3776"/>
    <cellStyle name="Normal 2 4 2 3 5" xfId="3061"/>
    <cellStyle name="Normal 2 4 2 3 5 2" xfId="5379"/>
    <cellStyle name="Normal 2 4 2 3 6" xfId="1979"/>
    <cellStyle name="Normal 2 4 2 3 6 2" xfId="4302"/>
    <cellStyle name="Normal 2 4 2 3 7" xfId="3237"/>
    <cellStyle name="Normal 2 4 2 4" xfId="724"/>
    <cellStyle name="Normal 2 4 2 4 2" xfId="1079"/>
    <cellStyle name="Normal 2 4 2 4 2 2" xfId="1619"/>
    <cellStyle name="Normal 2 4 2 4 2 2 2" xfId="2700"/>
    <cellStyle name="Normal 2 4 2 4 2 2 2 2" xfId="5021"/>
    <cellStyle name="Normal 2 4 2 4 2 2 3" xfId="3944"/>
    <cellStyle name="Normal 2 4 2 4 2 3" xfId="2159"/>
    <cellStyle name="Normal 2 4 2 4 2 3 2" xfId="4482"/>
    <cellStyle name="Normal 2 4 2 4 2 4" xfId="3405"/>
    <cellStyle name="Normal 2 4 2 4 3" xfId="1270"/>
    <cellStyle name="Normal 2 4 2 4 3 2" xfId="1798"/>
    <cellStyle name="Normal 2 4 2 4 3 2 2" xfId="2879"/>
    <cellStyle name="Normal 2 4 2 4 3 2 2 2" xfId="5200"/>
    <cellStyle name="Normal 2 4 2 4 3 2 3" xfId="4123"/>
    <cellStyle name="Normal 2 4 2 4 3 3" xfId="2338"/>
    <cellStyle name="Normal 2 4 2 4 3 3 2" xfId="4661"/>
    <cellStyle name="Normal 2 4 2 4 3 4" xfId="3584"/>
    <cellStyle name="Normal 2 4 2 4 4" xfId="1451"/>
    <cellStyle name="Normal 2 4 2 4 4 2" xfId="2532"/>
    <cellStyle name="Normal 2 4 2 4 4 2 2" xfId="4854"/>
    <cellStyle name="Normal 2 4 2 4 4 3" xfId="3777"/>
    <cellStyle name="Normal 2 4 2 4 5" xfId="3062"/>
    <cellStyle name="Normal 2 4 2 4 5 2" xfId="5380"/>
    <cellStyle name="Normal 2 4 2 4 6" xfId="1980"/>
    <cellStyle name="Normal 2 4 2 4 6 2" xfId="4303"/>
    <cellStyle name="Normal 2 4 2 4 7" xfId="3238"/>
    <cellStyle name="Normal 2 4 2 5" xfId="725"/>
    <cellStyle name="Normal 2 4 2 5 2" xfId="1080"/>
    <cellStyle name="Normal 2 4 2 5 2 2" xfId="1620"/>
    <cellStyle name="Normal 2 4 2 5 2 2 2" xfId="2701"/>
    <cellStyle name="Normal 2 4 2 5 2 2 2 2" xfId="5022"/>
    <cellStyle name="Normal 2 4 2 5 2 2 3" xfId="3945"/>
    <cellStyle name="Normal 2 4 2 5 2 3" xfId="2160"/>
    <cellStyle name="Normal 2 4 2 5 2 3 2" xfId="4483"/>
    <cellStyle name="Normal 2 4 2 5 2 4" xfId="3406"/>
    <cellStyle name="Normal 2 4 2 5 3" xfId="1271"/>
    <cellStyle name="Normal 2 4 2 5 3 2" xfId="1799"/>
    <cellStyle name="Normal 2 4 2 5 3 2 2" xfId="2880"/>
    <cellStyle name="Normal 2 4 2 5 3 2 2 2" xfId="5201"/>
    <cellStyle name="Normal 2 4 2 5 3 2 3" xfId="4124"/>
    <cellStyle name="Normal 2 4 2 5 3 3" xfId="2339"/>
    <cellStyle name="Normal 2 4 2 5 3 3 2" xfId="4662"/>
    <cellStyle name="Normal 2 4 2 5 3 4" xfId="3585"/>
    <cellStyle name="Normal 2 4 2 5 4" xfId="1452"/>
    <cellStyle name="Normal 2 4 2 5 4 2" xfId="2533"/>
    <cellStyle name="Normal 2 4 2 5 4 2 2" xfId="4855"/>
    <cellStyle name="Normal 2 4 2 5 4 3" xfId="3778"/>
    <cellStyle name="Normal 2 4 2 5 5" xfId="3063"/>
    <cellStyle name="Normal 2 4 2 5 5 2" xfId="5381"/>
    <cellStyle name="Normal 2 4 2 5 6" xfId="1981"/>
    <cellStyle name="Normal 2 4 2 5 6 2" xfId="4304"/>
    <cellStyle name="Normal 2 4 2 5 7" xfId="3239"/>
    <cellStyle name="Normal 2 4 2 6" xfId="726"/>
    <cellStyle name="Normal 2 4 2 6 2" xfId="1081"/>
    <cellStyle name="Normal 2 4 2 6 2 2" xfId="1621"/>
    <cellStyle name="Normal 2 4 2 6 2 2 2" xfId="2702"/>
    <cellStyle name="Normal 2 4 2 6 2 2 2 2" xfId="5023"/>
    <cellStyle name="Normal 2 4 2 6 2 2 3" xfId="3946"/>
    <cellStyle name="Normal 2 4 2 6 2 3" xfId="2161"/>
    <cellStyle name="Normal 2 4 2 6 2 3 2" xfId="4484"/>
    <cellStyle name="Normal 2 4 2 6 2 4" xfId="3407"/>
    <cellStyle name="Normal 2 4 2 6 3" xfId="1272"/>
    <cellStyle name="Normal 2 4 2 6 3 2" xfId="1800"/>
    <cellStyle name="Normal 2 4 2 6 3 2 2" xfId="2881"/>
    <cellStyle name="Normal 2 4 2 6 3 2 2 2" xfId="5202"/>
    <cellStyle name="Normal 2 4 2 6 3 2 3" xfId="4125"/>
    <cellStyle name="Normal 2 4 2 6 3 3" xfId="2340"/>
    <cellStyle name="Normal 2 4 2 6 3 3 2" xfId="4663"/>
    <cellStyle name="Normal 2 4 2 6 3 4" xfId="3586"/>
    <cellStyle name="Normal 2 4 2 6 4" xfId="1453"/>
    <cellStyle name="Normal 2 4 2 6 4 2" xfId="2534"/>
    <cellStyle name="Normal 2 4 2 6 4 2 2" xfId="4856"/>
    <cellStyle name="Normal 2 4 2 6 4 3" xfId="3779"/>
    <cellStyle name="Normal 2 4 2 6 5" xfId="3064"/>
    <cellStyle name="Normal 2 4 2 6 5 2" xfId="5382"/>
    <cellStyle name="Normal 2 4 2 6 6" xfId="1982"/>
    <cellStyle name="Normal 2 4 2 6 6 2" xfId="4305"/>
    <cellStyle name="Normal 2 4 2 6 7" xfId="3240"/>
    <cellStyle name="Normal 2 4 2 7" xfId="727"/>
    <cellStyle name="Normal 2 4 2 7 2" xfId="1082"/>
    <cellStyle name="Normal 2 4 2 7 2 2" xfId="1622"/>
    <cellStyle name="Normal 2 4 2 7 2 2 2" xfId="2703"/>
    <cellStyle name="Normal 2 4 2 7 2 2 2 2" xfId="5024"/>
    <cellStyle name="Normal 2 4 2 7 2 2 3" xfId="3947"/>
    <cellStyle name="Normal 2 4 2 7 2 3" xfId="2162"/>
    <cellStyle name="Normal 2 4 2 7 2 3 2" xfId="4485"/>
    <cellStyle name="Normal 2 4 2 7 2 4" xfId="3408"/>
    <cellStyle name="Normal 2 4 2 7 3" xfId="1273"/>
    <cellStyle name="Normal 2 4 2 7 3 2" xfId="1801"/>
    <cellStyle name="Normal 2 4 2 7 3 2 2" xfId="2882"/>
    <cellStyle name="Normal 2 4 2 7 3 2 2 2" xfId="5203"/>
    <cellStyle name="Normal 2 4 2 7 3 2 3" xfId="4126"/>
    <cellStyle name="Normal 2 4 2 7 3 3" xfId="2341"/>
    <cellStyle name="Normal 2 4 2 7 3 3 2" xfId="4664"/>
    <cellStyle name="Normal 2 4 2 7 3 4" xfId="3587"/>
    <cellStyle name="Normal 2 4 2 7 4" xfId="1454"/>
    <cellStyle name="Normal 2 4 2 7 4 2" xfId="2535"/>
    <cellStyle name="Normal 2 4 2 7 4 2 2" xfId="4857"/>
    <cellStyle name="Normal 2 4 2 7 4 3" xfId="3780"/>
    <cellStyle name="Normal 2 4 2 7 5" xfId="3065"/>
    <cellStyle name="Normal 2 4 2 7 5 2" xfId="5383"/>
    <cellStyle name="Normal 2 4 2 7 6" xfId="1983"/>
    <cellStyle name="Normal 2 4 2 7 6 2" xfId="4306"/>
    <cellStyle name="Normal 2 4 2 7 7" xfId="3241"/>
    <cellStyle name="Normal 2 4 2 8" xfId="728"/>
    <cellStyle name="Normal 2 4 2 8 2" xfId="729"/>
    <cellStyle name="Normal 2 4 2 8 2 2" xfId="1084"/>
    <cellStyle name="Normal 2 4 2 8 2 2 2" xfId="1623"/>
    <cellStyle name="Normal 2 4 2 8 2 2 2 2" xfId="2704"/>
    <cellStyle name="Normal 2 4 2 8 2 2 2 2 2" xfId="5025"/>
    <cellStyle name="Normal 2 4 2 8 2 2 2 3" xfId="3948"/>
    <cellStyle name="Normal 2 4 2 8 2 2 3" xfId="2163"/>
    <cellStyle name="Normal 2 4 2 8 2 2 3 2" xfId="4486"/>
    <cellStyle name="Normal 2 4 2 8 2 2 4" xfId="3409"/>
    <cellStyle name="Normal 2 4 2 8 2 3" xfId="1274"/>
    <cellStyle name="Normal 2 4 2 8 2 3 2" xfId="1802"/>
    <cellStyle name="Normal 2 4 2 8 2 3 2 2" xfId="2883"/>
    <cellStyle name="Normal 2 4 2 8 2 3 2 2 2" xfId="5204"/>
    <cellStyle name="Normal 2 4 2 8 2 3 2 3" xfId="4127"/>
    <cellStyle name="Normal 2 4 2 8 2 3 3" xfId="2342"/>
    <cellStyle name="Normal 2 4 2 8 2 3 3 2" xfId="4665"/>
    <cellStyle name="Normal 2 4 2 8 2 3 4" xfId="3588"/>
    <cellStyle name="Normal 2 4 2 8 2 4" xfId="1455"/>
    <cellStyle name="Normal 2 4 2 8 2 4 2" xfId="2536"/>
    <cellStyle name="Normal 2 4 2 8 2 4 2 2" xfId="4858"/>
    <cellStyle name="Normal 2 4 2 8 2 4 3" xfId="3781"/>
    <cellStyle name="Normal 2 4 2 8 2 5" xfId="3066"/>
    <cellStyle name="Normal 2 4 2 8 2 5 2" xfId="5384"/>
    <cellStyle name="Normal 2 4 2 8 2 6" xfId="1984"/>
    <cellStyle name="Normal 2 4 2 8 2 6 2" xfId="4307"/>
    <cellStyle name="Normal 2 4 2 8 2 7" xfId="3242"/>
    <cellStyle name="Normal 2 4 2 8 3" xfId="1083"/>
    <cellStyle name="Normal 2 4 2 9" xfId="1072"/>
    <cellStyle name="Normal 2 4 2 9 2" xfId="1614"/>
    <cellStyle name="Normal 2 4 2 9 2 2" xfId="2695"/>
    <cellStyle name="Normal 2 4 2 9 2 2 2" xfId="5016"/>
    <cellStyle name="Normal 2 4 2 9 2 3" xfId="3939"/>
    <cellStyle name="Normal 2 4 2 9 3" xfId="2154"/>
    <cellStyle name="Normal 2 4 2 9 3 2" xfId="4477"/>
    <cellStyle name="Normal 2 4 2 9 4" xfId="3400"/>
    <cellStyle name="Normal 2 4 3" xfId="730"/>
    <cellStyle name="Normal 2 4 3 2" xfId="731"/>
    <cellStyle name="Normal 2 4 3 2 2" xfId="732"/>
    <cellStyle name="Normal 2 4 3 2 2 2" xfId="733"/>
    <cellStyle name="Normal 2 4 3 2 2 2 2" xfId="1088"/>
    <cellStyle name="Normal 2 4 3 2 2 3" xfId="1087"/>
    <cellStyle name="Normal 2 4 3 2 2 3 2" xfId="1625"/>
    <cellStyle name="Normal 2 4 3 2 2 3 2 2" xfId="2706"/>
    <cellStyle name="Normal 2 4 3 2 2 3 2 2 2" xfId="5027"/>
    <cellStyle name="Normal 2 4 3 2 2 3 2 3" xfId="3950"/>
    <cellStyle name="Normal 2 4 3 2 2 3 3" xfId="2165"/>
    <cellStyle name="Normal 2 4 3 2 2 3 3 2" xfId="4488"/>
    <cellStyle name="Normal 2 4 3 2 2 3 4" xfId="3411"/>
    <cellStyle name="Normal 2 4 3 2 2 4" xfId="1276"/>
    <cellStyle name="Normal 2 4 3 2 2 4 2" xfId="1804"/>
    <cellStyle name="Normal 2 4 3 2 2 4 2 2" xfId="2885"/>
    <cellStyle name="Normal 2 4 3 2 2 4 2 2 2" xfId="5206"/>
    <cellStyle name="Normal 2 4 3 2 2 4 2 3" xfId="4129"/>
    <cellStyle name="Normal 2 4 3 2 2 4 3" xfId="2344"/>
    <cellStyle name="Normal 2 4 3 2 2 4 3 2" xfId="4667"/>
    <cellStyle name="Normal 2 4 3 2 2 4 4" xfId="3590"/>
    <cellStyle name="Normal 2 4 3 2 2 5" xfId="1457"/>
    <cellStyle name="Normal 2 4 3 2 2 5 2" xfId="2538"/>
    <cellStyle name="Normal 2 4 3 2 2 5 2 2" xfId="4860"/>
    <cellStyle name="Normal 2 4 3 2 2 5 3" xfId="3783"/>
    <cellStyle name="Normal 2 4 3 2 2 6" xfId="3068"/>
    <cellStyle name="Normal 2 4 3 2 2 6 2" xfId="5386"/>
    <cellStyle name="Normal 2 4 3 2 2 7" xfId="1986"/>
    <cellStyle name="Normal 2 4 3 2 2 7 2" xfId="4309"/>
    <cellStyle name="Normal 2 4 3 2 2 8" xfId="3244"/>
    <cellStyle name="Normal 2 4 3 2 3" xfId="1086"/>
    <cellStyle name="Normal 2 4 3 3" xfId="734"/>
    <cellStyle name="Normal 2 4 3 3 2" xfId="1089"/>
    <cellStyle name="Normal 2 4 3 4" xfId="1085"/>
    <cellStyle name="Normal 2 4 3 4 2" xfId="1624"/>
    <cellStyle name="Normal 2 4 3 4 2 2" xfId="2705"/>
    <cellStyle name="Normal 2 4 3 4 2 2 2" xfId="5026"/>
    <cellStyle name="Normal 2 4 3 4 2 3" xfId="3949"/>
    <cellStyle name="Normal 2 4 3 4 3" xfId="2164"/>
    <cellStyle name="Normal 2 4 3 4 3 2" xfId="4487"/>
    <cellStyle name="Normal 2 4 3 4 4" xfId="3410"/>
    <cellStyle name="Normal 2 4 3 5" xfId="1275"/>
    <cellStyle name="Normal 2 4 3 5 2" xfId="1803"/>
    <cellStyle name="Normal 2 4 3 5 2 2" xfId="2884"/>
    <cellStyle name="Normal 2 4 3 5 2 2 2" xfId="5205"/>
    <cellStyle name="Normal 2 4 3 5 2 3" xfId="4128"/>
    <cellStyle name="Normal 2 4 3 5 3" xfId="2343"/>
    <cellStyle name="Normal 2 4 3 5 3 2" xfId="4666"/>
    <cellStyle name="Normal 2 4 3 5 4" xfId="3589"/>
    <cellStyle name="Normal 2 4 3 6" xfId="1456"/>
    <cellStyle name="Normal 2 4 3 6 2" xfId="2537"/>
    <cellStyle name="Normal 2 4 3 6 2 2" xfId="4859"/>
    <cellStyle name="Normal 2 4 3 6 3" xfId="3782"/>
    <cellStyle name="Normal 2 4 3 7" xfId="3067"/>
    <cellStyle name="Normal 2 4 3 7 2" xfId="5385"/>
    <cellStyle name="Normal 2 4 3 8" xfId="1985"/>
    <cellStyle name="Normal 2 4 3 8 2" xfId="4308"/>
    <cellStyle name="Normal 2 4 3 9" xfId="3243"/>
    <cellStyle name="Normal 2 4 4" xfId="735"/>
    <cellStyle name="Normal 2 4 4 2" xfId="1090"/>
    <cellStyle name="Normal 2 4 5" xfId="736"/>
    <cellStyle name="Normal 2 4 5 2" xfId="1091"/>
    <cellStyle name="Normal 2 4 6" xfId="737"/>
    <cellStyle name="Normal 2 4 6 2" xfId="1092"/>
    <cellStyle name="Normal 2 4 7" xfId="738"/>
    <cellStyle name="Normal 2 4 7 2" xfId="1093"/>
    <cellStyle name="Normal 2 4 8" xfId="739"/>
    <cellStyle name="Normal 2 4 8 2" xfId="740"/>
    <cellStyle name="Normal 2 4 8 2 2" xfId="1095"/>
    <cellStyle name="Normal 2 4 8 3" xfId="1094"/>
    <cellStyle name="Normal 2 4 8 3 2" xfId="1626"/>
    <cellStyle name="Normal 2 4 8 3 2 2" xfId="2707"/>
    <cellStyle name="Normal 2 4 8 3 2 2 2" xfId="5028"/>
    <cellStyle name="Normal 2 4 8 3 2 3" xfId="3951"/>
    <cellStyle name="Normal 2 4 8 3 3" xfId="2166"/>
    <cellStyle name="Normal 2 4 8 3 3 2" xfId="4489"/>
    <cellStyle name="Normal 2 4 8 3 4" xfId="3412"/>
    <cellStyle name="Normal 2 4 8 4" xfId="1277"/>
    <cellStyle name="Normal 2 4 8 4 2" xfId="1805"/>
    <cellStyle name="Normal 2 4 8 4 2 2" xfId="2886"/>
    <cellStyle name="Normal 2 4 8 4 2 2 2" xfId="5207"/>
    <cellStyle name="Normal 2 4 8 4 2 3" xfId="4130"/>
    <cellStyle name="Normal 2 4 8 4 3" xfId="2345"/>
    <cellStyle name="Normal 2 4 8 4 3 2" xfId="4668"/>
    <cellStyle name="Normal 2 4 8 4 4" xfId="3591"/>
    <cellStyle name="Normal 2 4 8 5" xfId="1458"/>
    <cellStyle name="Normal 2 4 8 5 2" xfId="2539"/>
    <cellStyle name="Normal 2 4 8 5 2 2" xfId="4861"/>
    <cellStyle name="Normal 2 4 8 5 3" xfId="3784"/>
    <cellStyle name="Normal 2 4 8 6" xfId="3069"/>
    <cellStyle name="Normal 2 4 8 6 2" xfId="5387"/>
    <cellStyle name="Normal 2 4 8 7" xfId="1987"/>
    <cellStyle name="Normal 2 4 8 7 2" xfId="4310"/>
    <cellStyle name="Normal 2 4 8 8" xfId="3245"/>
    <cellStyle name="Normal 2 4 9" xfId="1071"/>
    <cellStyle name="Normal 2 4_Capital Work Calculations 2008-04_Morgan" xfId="741"/>
    <cellStyle name="Normal 2 5" xfId="742"/>
    <cellStyle name="Normal 2 5 2" xfId="743"/>
    <cellStyle name="Normal 2 5 2 2" xfId="744"/>
    <cellStyle name="Normal 2 5 2 2 2" xfId="745"/>
    <cellStyle name="Normal 2 5 2 2 2 2" xfId="1099"/>
    <cellStyle name="Normal 2 5 2 2 2 2 2" xfId="1628"/>
    <cellStyle name="Normal 2 5 2 2 2 2 2 2" xfId="2709"/>
    <cellStyle name="Normal 2 5 2 2 2 2 2 2 2" xfId="5030"/>
    <cellStyle name="Normal 2 5 2 2 2 2 2 3" xfId="3953"/>
    <cellStyle name="Normal 2 5 2 2 2 2 3" xfId="2168"/>
    <cellStyle name="Normal 2 5 2 2 2 2 3 2" xfId="4491"/>
    <cellStyle name="Normal 2 5 2 2 2 2 4" xfId="3414"/>
    <cellStyle name="Normal 2 5 2 2 2 3" xfId="1279"/>
    <cellStyle name="Normal 2 5 2 2 2 3 2" xfId="1807"/>
    <cellStyle name="Normal 2 5 2 2 2 3 2 2" xfId="2888"/>
    <cellStyle name="Normal 2 5 2 2 2 3 2 2 2" xfId="5209"/>
    <cellStyle name="Normal 2 5 2 2 2 3 2 3" xfId="4132"/>
    <cellStyle name="Normal 2 5 2 2 2 3 3" xfId="2347"/>
    <cellStyle name="Normal 2 5 2 2 2 3 3 2" xfId="4670"/>
    <cellStyle name="Normal 2 5 2 2 2 3 4" xfId="3593"/>
    <cellStyle name="Normal 2 5 2 2 2 4" xfId="1460"/>
    <cellStyle name="Normal 2 5 2 2 2 4 2" xfId="2541"/>
    <cellStyle name="Normal 2 5 2 2 2 4 2 2" xfId="4863"/>
    <cellStyle name="Normal 2 5 2 2 2 4 3" xfId="3786"/>
    <cellStyle name="Normal 2 5 2 2 2 5" xfId="3071"/>
    <cellStyle name="Normal 2 5 2 2 2 5 2" xfId="5389"/>
    <cellStyle name="Normal 2 5 2 2 2 6" xfId="1989"/>
    <cellStyle name="Normal 2 5 2 2 2 6 2" xfId="4312"/>
    <cellStyle name="Normal 2 5 2 2 2 7" xfId="3247"/>
    <cellStyle name="Normal 2 5 2 2 3" xfId="1098"/>
    <cellStyle name="Normal 2 5 2 3" xfId="1097"/>
    <cellStyle name="Normal 2 5 2 3 2" xfId="1627"/>
    <cellStyle name="Normal 2 5 2 3 2 2" xfId="2708"/>
    <cellStyle name="Normal 2 5 2 3 2 2 2" xfId="5029"/>
    <cellStyle name="Normal 2 5 2 3 2 3" xfId="3952"/>
    <cellStyle name="Normal 2 5 2 3 3" xfId="2167"/>
    <cellStyle name="Normal 2 5 2 3 3 2" xfId="4490"/>
    <cellStyle name="Normal 2 5 2 3 4" xfId="3413"/>
    <cellStyle name="Normal 2 5 2 4" xfId="1278"/>
    <cellStyle name="Normal 2 5 2 4 2" xfId="1806"/>
    <cellStyle name="Normal 2 5 2 4 2 2" xfId="2887"/>
    <cellStyle name="Normal 2 5 2 4 2 2 2" xfId="5208"/>
    <cellStyle name="Normal 2 5 2 4 2 3" xfId="4131"/>
    <cellStyle name="Normal 2 5 2 4 3" xfId="2346"/>
    <cellStyle name="Normal 2 5 2 4 3 2" xfId="4669"/>
    <cellStyle name="Normal 2 5 2 4 4" xfId="3592"/>
    <cellStyle name="Normal 2 5 2 5" xfId="1459"/>
    <cellStyle name="Normal 2 5 2 5 2" xfId="2540"/>
    <cellStyle name="Normal 2 5 2 5 2 2" xfId="4862"/>
    <cellStyle name="Normal 2 5 2 5 3" xfId="3785"/>
    <cellStyle name="Normal 2 5 2 6" xfId="3070"/>
    <cellStyle name="Normal 2 5 2 6 2" xfId="5388"/>
    <cellStyle name="Normal 2 5 2 7" xfId="1988"/>
    <cellStyle name="Normal 2 5 2 7 2" xfId="4311"/>
    <cellStyle name="Normal 2 5 2 8" xfId="3246"/>
    <cellStyle name="Normal 2 5 3" xfId="746"/>
    <cellStyle name="Normal 2 5 3 2" xfId="1100"/>
    <cellStyle name="Normal 2 5 3 2 2" xfId="1629"/>
    <cellStyle name="Normal 2 5 3 2 2 2" xfId="2710"/>
    <cellStyle name="Normal 2 5 3 2 2 2 2" xfId="5031"/>
    <cellStyle name="Normal 2 5 3 2 2 3" xfId="3954"/>
    <cellStyle name="Normal 2 5 3 2 3" xfId="2169"/>
    <cellStyle name="Normal 2 5 3 2 3 2" xfId="4492"/>
    <cellStyle name="Normal 2 5 3 2 4" xfId="3415"/>
    <cellStyle name="Normal 2 5 3 3" xfId="1280"/>
    <cellStyle name="Normal 2 5 3 3 2" xfId="1808"/>
    <cellStyle name="Normal 2 5 3 3 2 2" xfId="2889"/>
    <cellStyle name="Normal 2 5 3 3 2 2 2" xfId="5210"/>
    <cellStyle name="Normal 2 5 3 3 2 3" xfId="4133"/>
    <cellStyle name="Normal 2 5 3 3 3" xfId="2348"/>
    <cellStyle name="Normal 2 5 3 3 3 2" xfId="4671"/>
    <cellStyle name="Normal 2 5 3 3 4" xfId="3594"/>
    <cellStyle name="Normal 2 5 3 4" xfId="1461"/>
    <cellStyle name="Normal 2 5 3 4 2" xfId="2542"/>
    <cellStyle name="Normal 2 5 3 4 2 2" xfId="4864"/>
    <cellStyle name="Normal 2 5 3 4 3" xfId="3787"/>
    <cellStyle name="Normal 2 5 3 5" xfId="3072"/>
    <cellStyle name="Normal 2 5 3 5 2" xfId="5390"/>
    <cellStyle name="Normal 2 5 3 6" xfId="1990"/>
    <cellStyle name="Normal 2 5 3 6 2" xfId="4313"/>
    <cellStyle name="Normal 2 5 3 7" xfId="3248"/>
    <cellStyle name="Normal 2 5 4" xfId="1096"/>
    <cellStyle name="Normal 2 5_Capital Work Calculations 2008-04_Morgan" xfId="747"/>
    <cellStyle name="Normal 2 6" xfId="748"/>
    <cellStyle name="Normal 2 6 2" xfId="1101"/>
    <cellStyle name="Normal 2 6 2 2" xfId="1630"/>
    <cellStyle name="Normal 2 6 2 2 2" xfId="2711"/>
    <cellStyle name="Normal 2 6 2 2 2 2" xfId="5032"/>
    <cellStyle name="Normal 2 6 2 2 3" xfId="3955"/>
    <cellStyle name="Normal 2 6 2 3" xfId="2170"/>
    <cellStyle name="Normal 2 6 2 3 2" xfId="4493"/>
    <cellStyle name="Normal 2 6 2 4" xfId="3416"/>
    <cellStyle name="Normal 2 6 3" xfId="1281"/>
    <cellStyle name="Normal 2 6 3 2" xfId="1809"/>
    <cellStyle name="Normal 2 6 3 2 2" xfId="2890"/>
    <cellStyle name="Normal 2 6 3 2 2 2" xfId="5211"/>
    <cellStyle name="Normal 2 6 3 2 3" xfId="4134"/>
    <cellStyle name="Normal 2 6 3 3" xfId="2349"/>
    <cellStyle name="Normal 2 6 3 3 2" xfId="4672"/>
    <cellStyle name="Normal 2 6 3 4" xfId="3595"/>
    <cellStyle name="Normal 2 6 4" xfId="1462"/>
    <cellStyle name="Normal 2 6 4 2" xfId="2543"/>
    <cellStyle name="Normal 2 6 4 2 2" xfId="4865"/>
    <cellStyle name="Normal 2 6 4 3" xfId="3788"/>
    <cellStyle name="Normal 2 6 5" xfId="3073"/>
    <cellStyle name="Normal 2 6 5 2" xfId="5391"/>
    <cellStyle name="Normal 2 6 6" xfId="1991"/>
    <cellStyle name="Normal 2 6 6 2" xfId="4314"/>
    <cellStyle name="Normal 2 6 7" xfId="3249"/>
    <cellStyle name="Normal 2 7" xfId="749"/>
    <cellStyle name="Normal 2 7 2" xfId="1102"/>
    <cellStyle name="Normal 2 7 2 2" xfId="1631"/>
    <cellStyle name="Normal 2 7 2 2 2" xfId="2712"/>
    <cellStyle name="Normal 2 7 2 2 2 2" xfId="5033"/>
    <cellStyle name="Normal 2 7 2 2 3" xfId="3956"/>
    <cellStyle name="Normal 2 7 2 3" xfId="2171"/>
    <cellStyle name="Normal 2 7 2 3 2" xfId="4494"/>
    <cellStyle name="Normal 2 7 2 4" xfId="3417"/>
    <cellStyle name="Normal 2 7 3" xfId="1282"/>
    <cellStyle name="Normal 2 7 3 2" xfId="1810"/>
    <cellStyle name="Normal 2 7 3 2 2" xfId="2891"/>
    <cellStyle name="Normal 2 7 3 2 2 2" xfId="5212"/>
    <cellStyle name="Normal 2 7 3 2 3" xfId="4135"/>
    <cellStyle name="Normal 2 7 3 3" xfId="2350"/>
    <cellStyle name="Normal 2 7 3 3 2" xfId="4673"/>
    <cellStyle name="Normal 2 7 3 4" xfId="3596"/>
    <cellStyle name="Normal 2 7 4" xfId="1463"/>
    <cellStyle name="Normal 2 7 4 2" xfId="2544"/>
    <cellStyle name="Normal 2 7 4 2 2" xfId="4866"/>
    <cellStyle name="Normal 2 7 4 3" xfId="3789"/>
    <cellStyle name="Normal 2 7 5" xfId="3074"/>
    <cellStyle name="Normal 2 7 5 2" xfId="5392"/>
    <cellStyle name="Normal 2 7 6" xfId="1992"/>
    <cellStyle name="Normal 2 7 6 2" xfId="4315"/>
    <cellStyle name="Normal 2 7 7" xfId="3250"/>
    <cellStyle name="Normal 2 8" xfId="750"/>
    <cellStyle name="Normal 2 8 2" xfId="1103"/>
    <cellStyle name="Normal 2 8 2 2" xfId="1632"/>
    <cellStyle name="Normal 2 8 2 2 2" xfId="2713"/>
    <cellStyle name="Normal 2 8 2 2 2 2" xfId="5034"/>
    <cellStyle name="Normal 2 8 2 2 3" xfId="3957"/>
    <cellStyle name="Normal 2 8 2 3" xfId="2172"/>
    <cellStyle name="Normal 2 8 2 3 2" xfId="4495"/>
    <cellStyle name="Normal 2 8 2 4" xfId="3418"/>
    <cellStyle name="Normal 2 8 3" xfId="1283"/>
    <cellStyle name="Normal 2 8 3 2" xfId="1811"/>
    <cellStyle name="Normal 2 8 3 2 2" xfId="2892"/>
    <cellStyle name="Normal 2 8 3 2 2 2" xfId="5213"/>
    <cellStyle name="Normal 2 8 3 2 3" xfId="4136"/>
    <cellStyle name="Normal 2 8 3 3" xfId="2351"/>
    <cellStyle name="Normal 2 8 3 3 2" xfId="4674"/>
    <cellStyle name="Normal 2 8 3 4" xfId="3597"/>
    <cellStyle name="Normal 2 8 4" xfId="1464"/>
    <cellStyle name="Normal 2 8 4 2" xfId="2545"/>
    <cellStyle name="Normal 2 8 4 2 2" xfId="4867"/>
    <cellStyle name="Normal 2 8 4 3" xfId="3790"/>
    <cellStyle name="Normal 2 8 5" xfId="3075"/>
    <cellStyle name="Normal 2 8 5 2" xfId="5393"/>
    <cellStyle name="Normal 2 8 6" xfId="1993"/>
    <cellStyle name="Normal 2 8 6 2" xfId="4316"/>
    <cellStyle name="Normal 2 8 7" xfId="3251"/>
    <cellStyle name="Normal 2 9" xfId="751"/>
    <cellStyle name="Normal 2 9 2" xfId="1104"/>
    <cellStyle name="Normal 2 9 2 2" xfId="1633"/>
    <cellStyle name="Normal 2 9 2 2 2" xfId="2714"/>
    <cellStyle name="Normal 2 9 2 2 2 2" xfId="5035"/>
    <cellStyle name="Normal 2 9 2 2 3" xfId="3958"/>
    <cellStyle name="Normal 2 9 2 3" xfId="2173"/>
    <cellStyle name="Normal 2 9 2 3 2" xfId="4496"/>
    <cellStyle name="Normal 2 9 2 4" xfId="3419"/>
    <cellStyle name="Normal 2 9 3" xfId="1284"/>
    <cellStyle name="Normal 2 9 3 2" xfId="1812"/>
    <cellStyle name="Normal 2 9 3 2 2" xfId="2893"/>
    <cellStyle name="Normal 2 9 3 2 2 2" xfId="5214"/>
    <cellStyle name="Normal 2 9 3 2 3" xfId="4137"/>
    <cellStyle name="Normal 2 9 3 3" xfId="2352"/>
    <cellStyle name="Normal 2 9 3 3 2" xfId="4675"/>
    <cellStyle name="Normal 2 9 3 4" xfId="3598"/>
    <cellStyle name="Normal 2 9 4" xfId="1465"/>
    <cellStyle name="Normal 2 9 4 2" xfId="2546"/>
    <cellStyle name="Normal 2 9 4 2 2" xfId="4868"/>
    <cellStyle name="Normal 2 9 4 3" xfId="3791"/>
    <cellStyle name="Normal 2 9 5" xfId="3076"/>
    <cellStyle name="Normal 2 9 5 2" xfId="5394"/>
    <cellStyle name="Normal 2 9 6" xfId="1994"/>
    <cellStyle name="Normal 2 9 6 2" xfId="4317"/>
    <cellStyle name="Normal 2 9 7" xfId="3252"/>
    <cellStyle name="Normal 20" xfId="777"/>
    <cellStyle name="Normal 21" xfId="778"/>
    <cellStyle name="Normal 22" xfId="779"/>
    <cellStyle name="Normal 23" xfId="780"/>
    <cellStyle name="Normal 24" xfId="781"/>
    <cellStyle name="Normal 25" xfId="782"/>
    <cellStyle name="Normal 26" xfId="783"/>
    <cellStyle name="Normal 27" xfId="784"/>
    <cellStyle name="Normal 28" xfId="212"/>
    <cellStyle name="Normal 29" xfId="785"/>
    <cellStyle name="Normal 3" xfId="213"/>
    <cellStyle name="Normal 3 2" xfId="752"/>
    <cellStyle name="Normal 3 2 2" xfId="753"/>
    <cellStyle name="Normal 3 2 2 2" xfId="1106"/>
    <cellStyle name="Normal 3 2 3" xfId="754"/>
    <cellStyle name="Normal 3 2 3 2" xfId="1107"/>
    <cellStyle name="Normal 3 2 4" xfId="755"/>
    <cellStyle name="Normal 3 2 4 2" xfId="1108"/>
    <cellStyle name="Normal 3 2 5" xfId="1105"/>
    <cellStyle name="Normal 3 2_Capital Work Calculations 2008-04_Morgan" xfId="756"/>
    <cellStyle name="Normal 3 3" xfId="757"/>
    <cellStyle name="Normal 3 3 2" xfId="758"/>
    <cellStyle name="Normal 3 3 2 2" xfId="1110"/>
    <cellStyle name="Normal 3 3 3" xfId="759"/>
    <cellStyle name="Normal 3 3 3 2" xfId="1111"/>
    <cellStyle name="Normal 3 3 4" xfId="1109"/>
    <cellStyle name="Normal 3 3_Capital Work Calculations 2008-04_Morgan" xfId="760"/>
    <cellStyle name="Normal 3 4" xfId="761"/>
    <cellStyle name="Normal 3 4 2" xfId="762"/>
    <cellStyle name="Normal 3 4 2 2" xfId="1113"/>
    <cellStyle name="Normal 3 4 3" xfId="1112"/>
    <cellStyle name="Normal 3 4_Capital Work Calculations 2008-04_Morgan" xfId="763"/>
    <cellStyle name="Normal 3 5" xfId="764"/>
    <cellStyle name="Normal 3 5 2" xfId="1114"/>
    <cellStyle name="Normal 30" xfId="786"/>
    <cellStyle name="Normal 31" xfId="214"/>
    <cellStyle name="Normal 31 2" xfId="1121"/>
    <cellStyle name="Normal 31 2 2" xfId="1649"/>
    <cellStyle name="Normal 31 2 2 2" xfId="2730"/>
    <cellStyle name="Normal 31 2 2 2 2" xfId="5051"/>
    <cellStyle name="Normal 31 2 2 3" xfId="3974"/>
    <cellStyle name="Normal 31 2 3" xfId="2189"/>
    <cellStyle name="Normal 31 2 3 2" xfId="4512"/>
    <cellStyle name="Normal 31 2 4" xfId="3435"/>
    <cellStyle name="Normal 31 3" xfId="1288"/>
    <cellStyle name="Normal 31 3 2" xfId="1828"/>
    <cellStyle name="Normal 31 3 2 2" xfId="2909"/>
    <cellStyle name="Normal 31 3 2 2 2" xfId="5230"/>
    <cellStyle name="Normal 31 3 2 3" xfId="4153"/>
    <cellStyle name="Normal 31 3 3" xfId="2368"/>
    <cellStyle name="Normal 31 3 3 2" xfId="4691"/>
    <cellStyle name="Normal 31 3 4" xfId="3614"/>
    <cellStyle name="Normal 31 4" xfId="1470"/>
    <cellStyle name="Normal 31 4 2" xfId="2551"/>
    <cellStyle name="Normal 31 4 2 2" xfId="4872"/>
    <cellStyle name="Normal 31 4 3" xfId="3795"/>
    <cellStyle name="Normal 31 5" xfId="2010"/>
    <cellStyle name="Normal 31 5 2" xfId="4333"/>
    <cellStyle name="Normal 31 6" xfId="3256"/>
    <cellStyle name="Normal 32" xfId="787"/>
    <cellStyle name="Normal 32 2" xfId="1122"/>
    <cellStyle name="Normal 32 2 2" xfId="1650"/>
    <cellStyle name="Normal 32 2 2 2" xfId="2731"/>
    <cellStyle name="Normal 32 2 2 2 2" xfId="5052"/>
    <cellStyle name="Normal 32 2 2 3" xfId="3975"/>
    <cellStyle name="Normal 32 2 3" xfId="2190"/>
    <cellStyle name="Normal 32 2 3 2" xfId="4513"/>
    <cellStyle name="Normal 32 2 4" xfId="3436"/>
    <cellStyle name="Normal 32 3" xfId="1289"/>
    <cellStyle name="Normal 32 3 2" xfId="1829"/>
    <cellStyle name="Normal 32 3 2 2" xfId="2910"/>
    <cellStyle name="Normal 32 3 2 2 2" xfId="5231"/>
    <cellStyle name="Normal 32 3 2 3" xfId="4154"/>
    <cellStyle name="Normal 32 3 3" xfId="2369"/>
    <cellStyle name="Normal 32 3 3 2" xfId="4692"/>
    <cellStyle name="Normal 32 3 4" xfId="3615"/>
    <cellStyle name="Normal 32 4" xfId="1471"/>
    <cellStyle name="Normal 32 4 2" xfId="2552"/>
    <cellStyle name="Normal 32 4 2 2" xfId="4873"/>
    <cellStyle name="Normal 32 4 3" xfId="3796"/>
    <cellStyle name="Normal 32 5" xfId="2011"/>
    <cellStyle name="Normal 32 5 2" xfId="4334"/>
    <cellStyle name="Normal 32 6" xfId="3257"/>
    <cellStyle name="Normal 33" xfId="1291"/>
    <cellStyle name="Normal 33 2" xfId="1831"/>
    <cellStyle name="Normal 33 2 2" xfId="2912"/>
    <cellStyle name="Normal 33 2 2 2" xfId="5233"/>
    <cellStyle name="Normal 33 2 3" xfId="4156"/>
    <cellStyle name="Normal 33 3" xfId="2371"/>
    <cellStyle name="Normal 33 3 2" xfId="4694"/>
    <cellStyle name="Normal 33 4" xfId="3617"/>
    <cellStyle name="Normal 34" xfId="215"/>
    <cellStyle name="Normal 34 2" xfId="2385"/>
    <cellStyle name="Normal 35" xfId="1469"/>
    <cellStyle name="Normal 35 2" xfId="2550"/>
    <cellStyle name="Normal 36" xfId="1832"/>
    <cellStyle name="Normal 36 2" xfId="2914"/>
    <cellStyle name="Normal 37" xfId="216"/>
    <cellStyle name="Normal 37 2" xfId="2913"/>
    <cellStyle name="Normal 38" xfId="1833"/>
    <cellStyle name="Normal 38 2" xfId="2915"/>
    <cellStyle name="Normal 39" xfId="1292"/>
    <cellStyle name="Normal 39 2" xfId="2372"/>
    <cellStyle name="Normal 39 2 2" xfId="4695"/>
    <cellStyle name="Normal 39 3" xfId="3618"/>
    <cellStyle name="Normal 4" xfId="217"/>
    <cellStyle name="Normal 4 2" xfId="765"/>
    <cellStyle name="Normal 4 2 2" xfId="1115"/>
    <cellStyle name="Normal 4 3" xfId="766"/>
    <cellStyle name="Normal 4 3 2" xfId="1116"/>
    <cellStyle name="Normal 4 4" xfId="767"/>
    <cellStyle name="Normal 4 4 2" xfId="1117"/>
    <cellStyle name="Normal 40" xfId="218"/>
    <cellStyle name="Normal 41" xfId="219"/>
    <cellStyle name="Normal 42" xfId="220"/>
    <cellStyle name="Normal 43" xfId="221"/>
    <cellStyle name="Normal 44" xfId="5398"/>
    <cellStyle name="Normal 45" xfId="5399"/>
    <cellStyle name="Normal 46" xfId="222"/>
    <cellStyle name="Normal 47" xfId="5400"/>
    <cellStyle name="Normal 48" xfId="5402"/>
    <cellStyle name="Normal 49" xfId="223"/>
    <cellStyle name="Normal 5" xfId="224"/>
    <cellStyle name="Normal 5 2" xfId="409"/>
    <cellStyle name="Normal 5 3" xfId="410"/>
    <cellStyle name="Normal 50" xfId="51"/>
    <cellStyle name="Normal 51" xfId="5404"/>
    <cellStyle name="Normal 52" xfId="225"/>
    <cellStyle name="Normal 53" xfId="5408"/>
    <cellStyle name="Normal 54" xfId="5417"/>
    <cellStyle name="Normal 55" xfId="226"/>
    <cellStyle name="Normal 56" xfId="227"/>
    <cellStyle name="Normal 57" xfId="228"/>
    <cellStyle name="Normal 58" xfId="5445"/>
    <cellStyle name="Normal 59" xfId="5447"/>
    <cellStyle name="Normal 6" xfId="229"/>
    <cellStyle name="Normal 6 2" xfId="230"/>
    <cellStyle name="Normal 6 2 2" xfId="1118"/>
    <cellStyle name="Normal 6 2 2 2" xfId="1634"/>
    <cellStyle name="Normal 6 2 2 2 2" xfId="2715"/>
    <cellStyle name="Normal 6 2 2 2 2 2" xfId="5036"/>
    <cellStyle name="Normal 6 2 2 2 3" xfId="3959"/>
    <cellStyle name="Normal 6 2 2 3" xfId="2174"/>
    <cellStyle name="Normal 6 2 2 3 2" xfId="4497"/>
    <cellStyle name="Normal 6 2 2 4" xfId="3420"/>
    <cellStyle name="Normal 6 2 3" xfId="1285"/>
    <cellStyle name="Normal 6 2 3 2" xfId="1813"/>
    <cellStyle name="Normal 6 2 3 2 2" xfId="2894"/>
    <cellStyle name="Normal 6 2 3 2 2 2" xfId="5215"/>
    <cellStyle name="Normal 6 2 3 2 3" xfId="4138"/>
    <cellStyle name="Normal 6 2 3 3" xfId="2353"/>
    <cellStyle name="Normal 6 2 3 3 2" xfId="4676"/>
    <cellStyle name="Normal 6 2 3 4" xfId="3599"/>
    <cellStyle name="Normal 6 2 4" xfId="1466"/>
    <cellStyle name="Normal 6 2 4 2" xfId="2547"/>
    <cellStyle name="Normal 6 2 4 2 2" xfId="4869"/>
    <cellStyle name="Normal 6 2 4 3" xfId="3792"/>
    <cellStyle name="Normal 6 2 5" xfId="3077"/>
    <cellStyle name="Normal 6 2 5 2" xfId="5395"/>
    <cellStyle name="Normal 6 2 6" xfId="1995"/>
    <cellStyle name="Normal 6 2 6 2" xfId="4318"/>
    <cellStyle name="Normal 6 2 7" xfId="3253"/>
    <cellStyle name="Normal 60" xfId="5451"/>
    <cellStyle name="Normal 61" xfId="5452"/>
    <cellStyle name="Normal 62" xfId="5453"/>
    <cellStyle name="Normal 63" xfId="5454"/>
    <cellStyle name="Normal 68" xfId="231"/>
    <cellStyle name="Normal 7" xfId="232"/>
    <cellStyle name="Normal 74" xfId="233"/>
    <cellStyle name="Normal 79" xfId="234"/>
    <cellStyle name="Normal 8" xfId="427"/>
    <cellStyle name="Normal 8 2" xfId="1119"/>
    <cellStyle name="Normal 8 2 2" xfId="1635"/>
    <cellStyle name="Normal 8 2 2 2" xfId="2716"/>
    <cellStyle name="Normal 8 2 2 2 2" xfId="5037"/>
    <cellStyle name="Normal 8 2 2 3" xfId="3960"/>
    <cellStyle name="Normal 8 2 3" xfId="2175"/>
    <cellStyle name="Normal 8 2 3 2" xfId="4498"/>
    <cellStyle name="Normal 8 2 4" xfId="3421"/>
    <cellStyle name="Normal 8 3" xfId="1286"/>
    <cellStyle name="Normal 8 3 2" xfId="1814"/>
    <cellStyle name="Normal 8 3 2 2" xfId="2895"/>
    <cellStyle name="Normal 8 3 2 2 2" xfId="5216"/>
    <cellStyle name="Normal 8 3 2 3" xfId="4139"/>
    <cellStyle name="Normal 8 3 3" xfId="2354"/>
    <cellStyle name="Normal 8 3 3 2" xfId="4677"/>
    <cellStyle name="Normal 8 3 4" xfId="3600"/>
    <cellStyle name="Normal 8 4" xfId="1467"/>
    <cellStyle name="Normal 8 4 2" xfId="2548"/>
    <cellStyle name="Normal 8 4 2 2" xfId="4870"/>
    <cellStyle name="Normal 8 4 3" xfId="3793"/>
    <cellStyle name="Normal 8 5" xfId="3078"/>
    <cellStyle name="Normal 8 5 2" xfId="5396"/>
    <cellStyle name="Normal 8 6" xfId="1996"/>
    <cellStyle name="Normal 8 6 2" xfId="4319"/>
    <cellStyle name="Normal 8 7" xfId="3254"/>
    <cellStyle name="Normal 82" xfId="235"/>
    <cellStyle name="Normal 85" xfId="236"/>
    <cellStyle name="Normal 88" xfId="237"/>
    <cellStyle name="Normal 89" xfId="238"/>
    <cellStyle name="Normal 9" xfId="768"/>
    <cellStyle name="Normal 9 2" xfId="1120"/>
    <cellStyle name="Normal 9 2 2" xfId="1636"/>
    <cellStyle name="Normal 9 2 2 2" xfId="2717"/>
    <cellStyle name="Normal 9 2 2 2 2" xfId="5038"/>
    <cellStyle name="Normal 9 2 2 3" xfId="3961"/>
    <cellStyle name="Normal 9 2 3" xfId="2176"/>
    <cellStyle name="Normal 9 2 3 2" xfId="4499"/>
    <cellStyle name="Normal 9 2 4" xfId="3422"/>
    <cellStyle name="Normal 9 3" xfId="1287"/>
    <cellStyle name="Normal 9 3 2" xfId="1815"/>
    <cellStyle name="Normal 9 3 2 2" xfId="2896"/>
    <cellStyle name="Normal 9 3 2 2 2" xfId="5217"/>
    <cellStyle name="Normal 9 3 2 3" xfId="4140"/>
    <cellStyle name="Normal 9 3 3" xfId="2355"/>
    <cellStyle name="Normal 9 3 3 2" xfId="4678"/>
    <cellStyle name="Normal 9 3 4" xfId="3601"/>
    <cellStyle name="Normal 9 4" xfId="1468"/>
    <cellStyle name="Normal 9 4 2" xfId="2549"/>
    <cellStyle name="Normal 9 4 2 2" xfId="4871"/>
    <cellStyle name="Normal 9 4 3" xfId="3794"/>
    <cellStyle name="Normal 9 5" xfId="3079"/>
    <cellStyle name="Normal 9 5 2" xfId="5397"/>
    <cellStyle name="Normal 9 6" xfId="1997"/>
    <cellStyle name="Normal 9 6 2" xfId="4320"/>
    <cellStyle name="Normal 9 7" xfId="3255"/>
    <cellStyle name="Normal_DEPR2" xfId="3"/>
    <cellStyle name="Note 2" xfId="411"/>
    <cellStyle name="Note 2 2" xfId="1123"/>
    <cellStyle name="Note 2 2 2" xfId="1651"/>
    <cellStyle name="Note 2 2 2 2" xfId="2732"/>
    <cellStyle name="Note 2 2 2 2 2" xfId="5053"/>
    <cellStyle name="Note 2 2 2 3" xfId="3976"/>
    <cellStyle name="Note 2 2 3" xfId="2191"/>
    <cellStyle name="Note 2 2 3 2" xfId="4514"/>
    <cellStyle name="Note 2 2 4" xfId="3437"/>
    <cellStyle name="Note 2 3" xfId="1290"/>
    <cellStyle name="Note 2 3 2" xfId="1830"/>
    <cellStyle name="Note 2 3 2 2" xfId="2911"/>
    <cellStyle name="Note 2 3 2 2 2" xfId="5232"/>
    <cellStyle name="Note 2 3 2 3" xfId="4155"/>
    <cellStyle name="Note 2 3 3" xfId="2370"/>
    <cellStyle name="Note 2 3 3 2" xfId="4693"/>
    <cellStyle name="Note 2 3 4" xfId="3616"/>
    <cellStyle name="Note 2 4" xfId="1472"/>
    <cellStyle name="Note 2 4 2" xfId="2553"/>
    <cellStyle name="Note 2 4 2 2" xfId="4874"/>
    <cellStyle name="Note 2 4 3" xfId="3797"/>
    <cellStyle name="Note 2 5" xfId="2012"/>
    <cellStyle name="Note 2 5 2" xfId="4335"/>
    <cellStyle name="Note 2 6" xfId="3258"/>
    <cellStyle name="Note 2 7" xfId="5422"/>
    <cellStyle name="Note 2 8" xfId="5440"/>
    <cellStyle name="Note 3" xfId="412"/>
    <cellStyle name="Note 3 2" xfId="5423"/>
    <cellStyle name="Note 3 3" xfId="5442"/>
    <cellStyle name="Output" xfId="20" builtinId="21" customBuiltin="1"/>
    <cellStyle name="Output 2" xfId="413"/>
    <cellStyle name="Output 2 2" xfId="5424"/>
    <cellStyle name="Output 2 3" xfId="5443"/>
    <cellStyle name="Output 3" xfId="414"/>
    <cellStyle name="Output 3 2" xfId="5425"/>
    <cellStyle name="Output 3 3" xfId="5436"/>
    <cellStyle name="OUTPUT AMOUNTS" xfId="239"/>
    <cellStyle name="OUTPUT COLUMN HEADINGS" xfId="240"/>
    <cellStyle name="OUTPUT LINE ITEMS" xfId="241"/>
    <cellStyle name="OUTPUT REPORT HEADING" xfId="242"/>
    <cellStyle name="OUTPUT REPORT TITLE" xfId="243"/>
    <cellStyle name="Page Heading Large" xfId="244"/>
    <cellStyle name="Page Heading Small" xfId="245"/>
    <cellStyle name="Page Number" xfId="246"/>
    <cellStyle name="Parent row" xfId="63"/>
    <cellStyle name="PB Table Heading" xfId="247"/>
    <cellStyle name="PB Table Highlight1" xfId="248"/>
    <cellStyle name="PB Table Highlight2" xfId="249"/>
    <cellStyle name="PB Table Highlight3" xfId="250"/>
    <cellStyle name="PB Table Standard Row" xfId="251"/>
    <cellStyle name="PB Table Subtotal Row" xfId="252"/>
    <cellStyle name="PB Table Total Row" xfId="253"/>
    <cellStyle name="Percen - Style1" xfId="254"/>
    <cellStyle name="Percen - Style2" xfId="255"/>
    <cellStyle name="Percen - Style3" xfId="256"/>
    <cellStyle name="Percent" xfId="4" builtinId="5"/>
    <cellStyle name="Percent [2]" xfId="257"/>
    <cellStyle name="Percent 10" xfId="5416"/>
    <cellStyle name="Percent 11" xfId="5450"/>
    <cellStyle name="Percent 2" xfId="10"/>
    <cellStyle name="Percent 2 2" xfId="258"/>
    <cellStyle name="Percent 2 3" xfId="259"/>
    <cellStyle name="Percent 3" xfId="260"/>
    <cellStyle name="Percent 4" xfId="261"/>
    <cellStyle name="Percent 5" xfId="415"/>
    <cellStyle name="Percent 6" xfId="5403"/>
    <cellStyle name="Percent 7" xfId="54"/>
    <cellStyle name="Percent 8" xfId="5407"/>
    <cellStyle name="Percent 9" xfId="5409"/>
    <cellStyle name="Percent Hard" xfId="262"/>
    <cellStyle name="pmxBorderCellsS" xfId="263"/>
    <cellStyle name="pmxCategoryHeadingB" xfId="264"/>
    <cellStyle name="pmxCategoryHeadingM" xfId="265"/>
    <cellStyle name="pmxCategoryHeadingM 2" xfId="416"/>
    <cellStyle name="pmxHeadingB" xfId="266"/>
    <cellStyle name="pmxHeadingL" xfId="267"/>
    <cellStyle name="pmxHeadingM" xfId="268"/>
    <cellStyle name="pmxHeadingM 2" xfId="417"/>
    <cellStyle name="pmxHeadingS" xfId="269"/>
    <cellStyle name="pmxMinorHeadingB" xfId="270"/>
    <cellStyle name="pmxMinorHeadingS" xfId="271"/>
    <cellStyle name="pmxSubHeadingB" xfId="272"/>
    <cellStyle name="pmxSubHeadingM" xfId="273"/>
    <cellStyle name="pmxSubHeadingM 2" xfId="418"/>
    <cellStyle name="pmxSubSubHeadingB" xfId="274"/>
    <cellStyle name="pmxSubSubHeadingM" xfId="275"/>
    <cellStyle name="pmxSubSubHeadingM 2" xfId="419"/>
    <cellStyle name="pmxSubSubHeadingS" xfId="276"/>
    <cellStyle name="Processing" xfId="277"/>
    <cellStyle name="PSChar" xfId="278"/>
    <cellStyle name="PSDate" xfId="279"/>
    <cellStyle name="PSDec" xfId="280"/>
    <cellStyle name="PSHeading" xfId="281"/>
    <cellStyle name="PSInt" xfId="282"/>
    <cellStyle name="PSSpacer" xfId="283"/>
    <cellStyle name="purple - Style8" xfId="284"/>
    <cellStyle name="RED" xfId="285"/>
    <cellStyle name="Red - Style7" xfId="286"/>
    <cellStyle name="Report" xfId="287"/>
    <cellStyle name="Report Bar" xfId="288"/>
    <cellStyle name="Report Heading" xfId="289"/>
    <cellStyle name="Report Percent" xfId="290"/>
    <cellStyle name="Report Unit Cost" xfId="291"/>
    <cellStyle name="Reports Total" xfId="292"/>
    <cellStyle name="Reports Total 2" xfId="5413"/>
    <cellStyle name="Reports Total 3" xfId="5439"/>
    <cellStyle name="Reports Unit Cost Total" xfId="293"/>
    <cellStyle name="Reports Unit Cost Total 2" xfId="5414"/>
    <cellStyle name="Reports Unit Cost Total 3" xfId="5434"/>
    <cellStyle name="RevList" xfId="294"/>
    <cellStyle name="Right" xfId="295"/>
    <cellStyle name="round100" xfId="296"/>
    <cellStyle name="Section Break" xfId="64"/>
    <cellStyle name="Section Break: parent row" xfId="65"/>
    <cellStyle name="shade" xfId="297"/>
    <cellStyle name="Shaded" xfId="298"/>
    <cellStyle name="Sheet Title" xfId="299"/>
    <cellStyle name="SprdShtForm" xfId="300"/>
    <cellStyle name="StmtTtl1" xfId="301"/>
    <cellStyle name="StmtTtl2" xfId="302"/>
    <cellStyle name="StmtTtl2 2" xfId="5415"/>
    <cellStyle name="StmtTtl2 3" xfId="5431"/>
    <cellStyle name="STYL1 - Style1" xfId="303"/>
    <cellStyle name="Style 1" xfId="304"/>
    <cellStyle name="Style 21" xfId="305"/>
    <cellStyle name="Style 22" xfId="306"/>
    <cellStyle name="Style 23" xfId="307"/>
    <cellStyle name="Style 24" xfId="308"/>
    <cellStyle name="Style 25" xfId="309"/>
    <cellStyle name="Style 26" xfId="310"/>
    <cellStyle name="Style 27" xfId="311"/>
    <cellStyle name="Style 28" xfId="312"/>
    <cellStyle name="Style 29" xfId="313"/>
    <cellStyle name="Style 30" xfId="314"/>
    <cellStyle name="Style 31" xfId="315"/>
    <cellStyle name="Style 32" xfId="316"/>
    <cellStyle name="Style 33" xfId="317"/>
    <cellStyle name="Style 34" xfId="318"/>
    <cellStyle name="Style 35" xfId="319"/>
    <cellStyle name="Style 36" xfId="320"/>
    <cellStyle name="Style 39" xfId="321"/>
    <cellStyle name="Subtotal" xfId="322"/>
    <cellStyle name="Sub-total" xfId="323"/>
    <cellStyle name="Table Col Head" xfId="324"/>
    <cellStyle name="Table Head" xfId="325"/>
    <cellStyle name="Table Head Aligned" xfId="326"/>
    <cellStyle name="Table Head Blue" xfId="327"/>
    <cellStyle name="Table Head Green" xfId="328"/>
    <cellStyle name="Table Sub Head" xfId="329"/>
    <cellStyle name="Table title" xfId="66"/>
    <cellStyle name="Table Units" xfId="330"/>
    <cellStyle name="Title" xfId="11" builtinId="15" customBuiltin="1"/>
    <cellStyle name="Title 2" xfId="420"/>
    <cellStyle name="Title 3" xfId="421"/>
    <cellStyle name="Title: Major" xfId="331"/>
    <cellStyle name="Title: Minor" xfId="332"/>
    <cellStyle name="Title: Worksheet" xfId="333"/>
    <cellStyle name="Total" xfId="26" builtinId="25" customBuiltin="1"/>
    <cellStyle name="Total 2" xfId="422"/>
    <cellStyle name="Total 2 2" xfId="5426"/>
    <cellStyle name="Total 2 3" xfId="5435"/>
    <cellStyle name="Total 3" xfId="423"/>
    <cellStyle name="Total 3 2" xfId="5427"/>
    <cellStyle name="Total 3 3" xfId="5429"/>
    <cellStyle name="Total4 - Style4" xfId="334"/>
    <cellStyle name="Total4 - Style4 2" xfId="5428"/>
    <cellStyle name="Warning Text" xfId="24" builtinId="11" customBuiltin="1"/>
    <cellStyle name="Warning Text 2" xfId="424"/>
    <cellStyle name="Warning Text 3" xfId="425"/>
    <cellStyle name="wt'd avg fee" xfId="335"/>
    <cellStyle name="year" xfId="336"/>
  </cellStyles>
  <dxfs count="27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>
      <tableStyleElement type="wholeTable" dxfId="26"/>
      <tableStyleElement type="headerRow" dxfId="25"/>
    </tableStyle>
  </tableStyles>
  <colors>
    <mruColors>
      <color rgb="FF009900"/>
      <color rgb="FF156570"/>
      <color rgb="FF429CAE"/>
      <color rgb="FF95BADB"/>
      <color rgb="FF92A4DE"/>
      <color rgb="FF668453"/>
      <color rgb="FF6D8452"/>
      <color rgb="FF668B52"/>
      <color rgb="FFBEACF2"/>
      <color rgb="FFA3AB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7.xml"/><Relationship Id="rId18" Type="http://schemas.openxmlformats.org/officeDocument/2006/relationships/worksheet" Target="worksheets/sheet12.xml"/><Relationship Id="rId26" Type="http://schemas.openxmlformats.org/officeDocument/2006/relationships/worksheet" Target="worksheets/sheet20.xml"/><Relationship Id="rId39" Type="http://schemas.openxmlformats.org/officeDocument/2006/relationships/styles" Target="styles.xml"/><Relationship Id="rId21" Type="http://schemas.openxmlformats.org/officeDocument/2006/relationships/worksheet" Target="worksheets/sheet15.xml"/><Relationship Id="rId34" Type="http://schemas.openxmlformats.org/officeDocument/2006/relationships/externalLink" Target="externalLinks/externalLink4.xml"/><Relationship Id="rId42" Type="http://schemas.openxmlformats.org/officeDocument/2006/relationships/customXml" Target="../customXml/item1.xml"/><Relationship Id="rId7" Type="http://schemas.openxmlformats.org/officeDocument/2006/relationships/chartsheet" Target="chartsheets/sheet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0.xml"/><Relationship Id="rId20" Type="http://schemas.openxmlformats.org/officeDocument/2006/relationships/worksheet" Target="worksheets/sheet14.xml"/><Relationship Id="rId29" Type="http://schemas.openxmlformats.org/officeDocument/2006/relationships/worksheet" Target="worksheets/sheet23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5.xml"/><Relationship Id="rId24" Type="http://schemas.openxmlformats.org/officeDocument/2006/relationships/worksheet" Target="worksheets/sheet18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sharedStrings" Target="sharedStrings.xml"/><Relationship Id="rId5" Type="http://schemas.openxmlformats.org/officeDocument/2006/relationships/chartsheet" Target="chartsheets/sheet1.xml"/><Relationship Id="rId15" Type="http://schemas.openxmlformats.org/officeDocument/2006/relationships/worksheet" Target="worksheets/sheet9.xml"/><Relationship Id="rId23" Type="http://schemas.openxmlformats.org/officeDocument/2006/relationships/worksheet" Target="worksheets/sheet17.xml"/><Relationship Id="rId28" Type="http://schemas.openxmlformats.org/officeDocument/2006/relationships/worksheet" Target="worksheets/sheet22.xml"/><Relationship Id="rId36" Type="http://schemas.openxmlformats.org/officeDocument/2006/relationships/externalLink" Target="externalLinks/externalLink6.xml"/><Relationship Id="rId10" Type="http://schemas.openxmlformats.org/officeDocument/2006/relationships/chartsheet" Target="chartsheets/sheet6.xml"/><Relationship Id="rId19" Type="http://schemas.openxmlformats.org/officeDocument/2006/relationships/worksheet" Target="worksheets/sheet13.xml"/><Relationship Id="rId31" Type="http://schemas.openxmlformats.org/officeDocument/2006/relationships/externalLink" Target="externalLinks/externalLink1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5.xml"/><Relationship Id="rId14" Type="http://schemas.openxmlformats.org/officeDocument/2006/relationships/worksheet" Target="worksheets/sheet8.xml"/><Relationship Id="rId22" Type="http://schemas.openxmlformats.org/officeDocument/2006/relationships/worksheet" Target="worksheets/sheet16.xml"/><Relationship Id="rId27" Type="http://schemas.openxmlformats.org/officeDocument/2006/relationships/worksheet" Target="worksheets/sheet21.xml"/><Relationship Id="rId30" Type="http://schemas.openxmlformats.org/officeDocument/2006/relationships/worksheet" Target="worksheets/sheet24.xml"/><Relationship Id="rId35" Type="http://schemas.openxmlformats.org/officeDocument/2006/relationships/externalLink" Target="externalLinks/externalLink5.xml"/><Relationship Id="rId43" Type="http://schemas.openxmlformats.org/officeDocument/2006/relationships/customXml" Target="../customXml/item2.xml"/><Relationship Id="rId8" Type="http://schemas.openxmlformats.org/officeDocument/2006/relationships/chartsheet" Target="chartsheets/sheet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6.xml"/><Relationship Id="rId17" Type="http://schemas.openxmlformats.org/officeDocument/2006/relationships/worksheet" Target="worksheets/sheet11.xml"/><Relationship Id="rId25" Type="http://schemas.openxmlformats.org/officeDocument/2006/relationships/worksheet" Target="worksheets/sheet19.xml"/><Relationship Id="rId33" Type="http://schemas.openxmlformats.org/officeDocument/2006/relationships/externalLink" Target="externalLinks/externalLink3.xml"/><Relationship Id="rId38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A2A-4255-83BE-EC52C815CC0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A2A-4255-83BE-EC52C815C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093464"/>
        <c:axId val="419091496"/>
      </c:barChart>
      <c:catAx>
        <c:axId val="41909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1496"/>
        <c:crosses val="autoZero"/>
        <c:auto val="1"/>
        <c:lblAlgn val="ctr"/>
        <c:lblOffset val="100"/>
        <c:noMultiLvlLbl val="0"/>
      </c:catAx>
      <c:valAx>
        <c:axId val="41909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3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58695113765155E-2"/>
          <c:y val="7.8842892056865135E-2"/>
          <c:w val="0.88474583414515506"/>
          <c:h val="0.79997358999241863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Chart Data'!$A$53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3:$I$53</c:f>
              <c:numCache>
                <c:formatCode>"$"#,##0</c:formatCode>
                <c:ptCount val="8"/>
                <c:pt idx="0">
                  <c:v>63.320471774542305</c:v>
                </c:pt>
                <c:pt idx="1">
                  <c:v>92.446934070949624</c:v>
                </c:pt>
                <c:pt idx="2">
                  <c:v>138.21248355245217</c:v>
                </c:pt>
                <c:pt idx="3">
                  <c:v>341.42489562196067</c:v>
                </c:pt>
                <c:pt idx="4">
                  <c:v>87.240808168500081</c:v>
                </c:pt>
                <c:pt idx="5">
                  <c:v>88.088963080908556</c:v>
                </c:pt>
                <c:pt idx="6">
                  <c:v>194.8259974233334</c:v>
                </c:pt>
                <c:pt idx="7">
                  <c:v>870.40192795799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77-4E3A-973B-B2CF26A586DE}"/>
            </c:ext>
          </c:extLst>
        </c:ser>
        <c:ser>
          <c:idx val="0"/>
          <c:order val="1"/>
          <c:tx>
            <c:strRef>
              <c:f>'Chart Data'!$A$4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49:$I$49</c:f>
              <c:numCache>
                <c:formatCode>"$"#,##0</c:formatCode>
                <c:ptCount val="8"/>
                <c:pt idx="0">
                  <c:v>30.8303928568223</c:v>
                </c:pt>
                <c:pt idx="1">
                  <c:v>49.133633546817009</c:v>
                </c:pt>
                <c:pt idx="2">
                  <c:v>67.485456666086804</c:v>
                </c:pt>
                <c:pt idx="3">
                  <c:v>48.710801021566212</c:v>
                </c:pt>
                <c:pt idx="4">
                  <c:v>29.243181048399478</c:v>
                </c:pt>
                <c:pt idx="5">
                  <c:v>29.243181048399478</c:v>
                </c:pt>
                <c:pt idx="6">
                  <c:v>33.643624191880782</c:v>
                </c:pt>
                <c:pt idx="7">
                  <c:v>251.07904139891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7-4E3A-973B-B2CF26A586DE}"/>
            </c:ext>
          </c:extLst>
        </c:ser>
        <c:ser>
          <c:idx val="1"/>
          <c:order val="2"/>
          <c:tx>
            <c:strRef>
              <c:f>'Chart Data'!$A$50</c:f>
              <c:strCache>
                <c:ptCount val="1"/>
                <c:pt idx="0">
                  <c:v>Fle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0:$I$50</c:f>
              <c:numCache>
                <c:formatCode>"$"#,##0</c:formatCode>
                <c:ptCount val="8"/>
                <c:pt idx="0">
                  <c:v>-7.4307591972151146</c:v>
                </c:pt>
                <c:pt idx="1">
                  <c:v>-47.210944209892574</c:v>
                </c:pt>
                <c:pt idx="2">
                  <c:v>-8.5838080381622905</c:v>
                </c:pt>
                <c:pt idx="3">
                  <c:v>-2.8185638334264231</c:v>
                </c:pt>
                <c:pt idx="4">
                  <c:v>-9.6487767593148881</c:v>
                </c:pt>
                <c:pt idx="5">
                  <c:v>-5.1727052170269028</c:v>
                </c:pt>
                <c:pt idx="6">
                  <c:v>-28.137594632558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7-4E3A-973B-B2CF26A586DE}"/>
            </c:ext>
          </c:extLst>
        </c:ser>
        <c:ser>
          <c:idx val="2"/>
          <c:order val="3"/>
          <c:tx>
            <c:strRef>
              <c:f>'Chart Data'!$A$51</c:f>
              <c:strCache>
                <c:ptCount val="1"/>
                <c:pt idx="0">
                  <c:v>Oil Backup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1:$I$51</c:f>
              <c:numCache>
                <c:formatCode>"$"#,##0</c:formatCode>
                <c:ptCount val="8"/>
                <c:pt idx="5">
                  <c:v>19.13991483162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7-4E3A-973B-B2CF26A586DE}"/>
            </c:ext>
          </c:extLst>
        </c:ser>
        <c:ser>
          <c:idx val="3"/>
          <c:order val="4"/>
          <c:tx>
            <c:strRef>
              <c:f>'Chart Data'!$A$52</c:f>
              <c:strCache>
                <c:ptCount val="1"/>
                <c:pt idx="0">
                  <c:v>Gas Transpor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2:$I$52</c:f>
              <c:numCache>
                <c:formatCode>"$"#,##0</c:formatCode>
                <c:ptCount val="8"/>
                <c:pt idx="6">
                  <c:v>47.825443418282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7-4E3A-973B-B2CF26A586DE}"/>
            </c:ext>
          </c:extLst>
        </c:ser>
        <c:ser>
          <c:idx val="5"/>
          <c:order val="5"/>
          <c:tx>
            <c:strRef>
              <c:f>'Chart Data'!$A$56</c:f>
              <c:strCache>
                <c:ptCount val="1"/>
                <c:pt idx="0">
                  <c:v>ITC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6:$I$56</c:f>
              <c:numCache>
                <c:formatCode>"$"#,##0</c:formatCode>
                <c:ptCount val="8"/>
                <c:pt idx="0">
                  <c:v>-17.856512230728409</c:v>
                </c:pt>
                <c:pt idx="1">
                  <c:v>-20.215556660144216</c:v>
                </c:pt>
                <c:pt idx="2">
                  <c:v>-38.976224178827977</c:v>
                </c:pt>
                <c:pt idx="3">
                  <c:v>-96.282571081535096</c:v>
                </c:pt>
                <c:pt idx="7">
                  <c:v>-140.9730024375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77-4E3A-973B-B2CF26A586DE}"/>
            </c:ext>
          </c:extLst>
        </c:ser>
        <c:ser>
          <c:idx val="7"/>
          <c:order val="7"/>
          <c:tx>
            <c:strRef>
              <c:f>'Chart Data'!$A$58</c:f>
              <c:strCache>
                <c:ptCount val="1"/>
                <c:pt idx="0">
                  <c:v>ElCC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8:$I$58</c:f>
              <c:numCache>
                <c:formatCode>"$"#,##0</c:formatCode>
                <c:ptCount val="8"/>
                <c:pt idx="0">
                  <c:v>25.548145106678518</c:v>
                </c:pt>
                <c:pt idx="1">
                  <c:v>9.1717485622857282</c:v>
                </c:pt>
                <c:pt idx="2">
                  <c:v>18.073785782022313</c:v>
                </c:pt>
                <c:pt idx="3">
                  <c:v>20.456226887057312</c:v>
                </c:pt>
                <c:pt idx="4">
                  <c:v>4.6563620304025335</c:v>
                </c:pt>
                <c:pt idx="5">
                  <c:v>5.4277160492450776</c:v>
                </c:pt>
                <c:pt idx="6">
                  <c:v>9.624721642334037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1-4222-B14C-FF40DB6F40BA}"/>
            </c:ext>
          </c:extLst>
        </c:ser>
        <c:ser>
          <c:idx val="8"/>
          <c:order val="8"/>
          <c:tx>
            <c:strRef>
              <c:f>'Chart Data'!$A$55</c:f>
              <c:strCache>
                <c:ptCount val="1"/>
                <c:pt idx="0">
                  <c:v>SCGHG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5:$I$55</c:f>
              <c:numCache>
                <c:formatCode>"$"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9786199896984735</c:v>
                </c:pt>
                <c:pt idx="5">
                  <c:v>0</c:v>
                </c:pt>
                <c:pt idx="6">
                  <c:v>15.36451278020498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A1-4222-B14C-FF40DB6F40BA}"/>
            </c:ext>
          </c:extLst>
        </c:ser>
        <c:ser>
          <c:idx val="9"/>
          <c:order val="9"/>
          <c:tx>
            <c:strRef>
              <c:f>'Chart Data'!$A$54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Chart Data'!$B$54:$I$54</c:f>
              <c:numCache>
                <c:formatCode>"$"#,##0</c:formatCode>
                <c:ptCount val="8"/>
                <c:pt idx="0">
                  <c:v>-28.903673934000825</c:v>
                </c:pt>
                <c:pt idx="1">
                  <c:v>-41.636049117807701</c:v>
                </c:pt>
                <c:pt idx="2">
                  <c:v>-47.113223911983091</c:v>
                </c:pt>
                <c:pt idx="3">
                  <c:v>-55.787952527406276</c:v>
                </c:pt>
                <c:pt idx="4">
                  <c:v>-6.1143717622446261E-2</c:v>
                </c:pt>
                <c:pt idx="5">
                  <c:v>-1.0341685620201504</c:v>
                </c:pt>
                <c:pt idx="6">
                  <c:v>-32.528663765126474</c:v>
                </c:pt>
                <c:pt idx="7">
                  <c:v>-409.5121637610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3-420F-977B-1A8AC80C2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2078360"/>
        <c:axId val="762078032"/>
      </c:barChart>
      <c:lineChart>
        <c:grouping val="standard"/>
        <c:varyColors val="0"/>
        <c:ser>
          <c:idx val="6"/>
          <c:order val="6"/>
          <c:tx>
            <c:strRef>
              <c:f>'Chart Data'!$A$5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1936460954481339E-2"/>
                  <c:y val="-6.05427971630383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77-4E3A-973B-B2CF26A586DE}"/>
                </c:ext>
              </c:extLst>
            </c:dLbl>
            <c:dLbl>
              <c:idx val="1"/>
              <c:layout>
                <c:manualLayout>
                  <c:x val="-2.3398891684780106E-2"/>
                  <c:y val="-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77-4E3A-973B-B2CF26A586DE}"/>
                </c:ext>
              </c:extLst>
            </c:dLbl>
            <c:dLbl>
              <c:idx val="2"/>
              <c:layout>
                <c:manualLayout>
                  <c:x val="-2.4861322415078834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77-4E3A-973B-B2CF26A586DE}"/>
                </c:ext>
              </c:extLst>
            </c:dLbl>
            <c:dLbl>
              <c:idx val="3"/>
              <c:layout>
                <c:manualLayout>
                  <c:x val="-2.6323753145377642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77-4E3A-973B-B2CF26A586DE}"/>
                </c:ext>
              </c:extLst>
            </c:dLbl>
            <c:dLbl>
              <c:idx val="4"/>
              <c:layout>
                <c:manualLayout>
                  <c:x val="-2.4861322415078834E-2"/>
                  <c:y val="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77-4E3A-973B-B2CF26A586DE}"/>
                </c:ext>
              </c:extLst>
            </c:dLbl>
            <c:dLbl>
              <c:idx val="5"/>
              <c:layout>
                <c:manualLayout>
                  <c:x val="-2.4861322415078834E-2"/>
                  <c:y val="1.0090466193839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77-4E3A-973B-B2CF26A586DE}"/>
                </c:ext>
              </c:extLst>
            </c:dLbl>
            <c:dLbl>
              <c:idx val="6"/>
              <c:layout>
                <c:manualLayout>
                  <c:x val="-2.3398891684780081E-2"/>
                  <c:y val="4.03618647753584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77-4E3A-973B-B2CF26A586DE}"/>
                </c:ext>
              </c:extLst>
            </c:dLbl>
            <c:dLbl>
              <c:idx val="7"/>
              <c:layout>
                <c:manualLayout>
                  <c:x val="-2.7766478507445447E-2"/>
                  <c:y val="-1.00726899237410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73-420F-977B-1A8AC80C2DAF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48:$H$48</c:f>
              <c:strCache>
                <c:ptCount val="7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</c:strCache>
            </c:strRef>
          </c:cat>
          <c:val>
            <c:numRef>
              <c:f>'Chart Data'!$B$59:$I$59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77-4E3A-973B-B2CF26A5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078360"/>
        <c:axId val="762078032"/>
      </c:lineChart>
      <c:catAx>
        <c:axId val="762078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032"/>
        <c:crosses val="autoZero"/>
        <c:auto val="1"/>
        <c:lblAlgn val="ctr"/>
        <c:lblOffset val="100"/>
        <c:noMultiLvlLbl val="0"/>
      </c:catAx>
      <c:valAx>
        <c:axId val="762078032"/>
        <c:scaling>
          <c:orientation val="minMax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$/kw-yr</a:t>
                </a:r>
              </a:p>
            </c:rich>
          </c:tx>
          <c:layout>
            <c:manualLayout>
              <c:xMode val="edge"/>
              <c:yMode val="edge"/>
              <c:x val="1.5916888794924838E-2"/>
              <c:y val="0.444143549037838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360"/>
        <c:crosses val="autoZero"/>
        <c:crossBetween val="between"/>
        <c:majorUnit val="100"/>
        <c:minorUnit val="5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28937789334079E-2"/>
          <c:y val="8.6805277730464994E-2"/>
          <c:w val="0.87936938605085202"/>
          <c:h val="0.775959869500874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A$39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9:$I$39</c:f>
              <c:numCache>
                <c:formatCode>_(* #,##0_);_(* \(#,##0\);_(* "-"??_);_(@_)</c:formatCode>
                <c:ptCount val="8"/>
                <c:pt idx="1">
                  <c:v>34.01384209684575</c:v>
                </c:pt>
                <c:pt idx="2">
                  <c:v>43.780744073908181</c:v>
                </c:pt>
                <c:pt idx="3">
                  <c:v>49.651209160305413</c:v>
                </c:pt>
                <c:pt idx="4">
                  <c:v>98.544733404296764</c:v>
                </c:pt>
                <c:pt idx="5">
                  <c:v>41.869375770282311</c:v>
                </c:pt>
                <c:pt idx="6">
                  <c:v>60.896946811029615</c:v>
                </c:pt>
                <c:pt idx="7" formatCode="&quot;$&quot;#,##0">
                  <c:v>141.94421525733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A4-4989-9863-50A9AA63E0A2}"/>
            </c:ext>
          </c:extLst>
        </c:ser>
        <c:ser>
          <c:idx val="4"/>
          <c:order val="1"/>
          <c:tx>
            <c:strRef>
              <c:f>'Chart Data'!$A$36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6:$I$36</c:f>
              <c:numCache>
                <c:formatCode>_(* #,##0_);_(* \(#,##0\);_(* "-"??_);_(@_)</c:formatCode>
                <c:ptCount val="8"/>
                <c:pt idx="1">
                  <c:v>21.06665564996554</c:v>
                </c:pt>
                <c:pt idx="2">
                  <c:v>16.215660374975545</c:v>
                </c:pt>
                <c:pt idx="3">
                  <c:v>16.65995592264288</c:v>
                </c:pt>
                <c:pt idx="4">
                  <c:v>34.846731009106577</c:v>
                </c:pt>
                <c:pt idx="5">
                  <c:v>15.118372068580376</c:v>
                </c:pt>
                <c:pt idx="6">
                  <c:v>29.222531969599189</c:v>
                </c:pt>
                <c:pt idx="7" formatCode="&quot;$&quot;#,##0">
                  <c:v>40.945701467533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A4-4989-9863-50A9AA63E0A2}"/>
            </c:ext>
          </c:extLst>
        </c:ser>
        <c:ser>
          <c:idx val="0"/>
          <c:order val="2"/>
          <c:tx>
            <c:strRef>
              <c:f>'Chart Data'!$A$37</c:f>
              <c:strCache>
                <c:ptCount val="1"/>
                <c:pt idx="0">
                  <c:v>Transmission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7:$I$37</c:f>
              <c:numCache>
                <c:formatCode>_(* #,##0_);_(* \(#,##0\);_(* "-"??_);_(@_)</c:formatCode>
                <c:ptCount val="8"/>
                <c:pt idx="1">
                  <c:v>14.741725482983508</c:v>
                </c:pt>
                <c:pt idx="2">
                  <c:v>21.089236015145094</c:v>
                </c:pt>
                <c:pt idx="3">
                  <c:v>33.212935417895444</c:v>
                </c:pt>
                <c:pt idx="4">
                  <c:v>12.822143409615904</c:v>
                </c:pt>
                <c:pt idx="5">
                  <c:v>19.299531154833346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4-4989-9863-50A9AA63E0A2}"/>
            </c:ext>
          </c:extLst>
        </c:ser>
        <c:ser>
          <c:idx val="1"/>
          <c:order val="3"/>
          <c:tx>
            <c:strRef>
              <c:f>'Chart Data'!$A$38</c:f>
              <c:strCache>
                <c:ptCount val="1"/>
                <c:pt idx="0">
                  <c:v>PTC Saving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8:$I$38</c:f>
              <c:numCache>
                <c:formatCode>_(* #,##0_);_(* \(#,##0\);_(* "-"??_);_(@_)</c:formatCode>
                <c:ptCount val="8"/>
                <c:pt idx="1">
                  <c:v>-23.244802340593658</c:v>
                </c:pt>
                <c:pt idx="2">
                  <c:v>-22.989726424916295</c:v>
                </c:pt>
                <c:pt idx="3">
                  <c:v>-22.936685483254266</c:v>
                </c:pt>
                <c:pt idx="4">
                  <c:v>-22.989726424916295</c:v>
                </c:pt>
                <c:pt idx="5">
                  <c:v>-23.244802343939462</c:v>
                </c:pt>
                <c:pt idx="6">
                  <c:v>-22.989726424916295</c:v>
                </c:pt>
                <c:pt idx="7">
                  <c:v>-22.989726424916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A4-4989-9863-50A9AA63E0A2}"/>
            </c:ext>
          </c:extLst>
        </c:ser>
        <c:ser>
          <c:idx val="5"/>
          <c:order val="4"/>
          <c:tx>
            <c:strRef>
              <c:f>'Chart Data'!$A$40</c:f>
              <c:strCache>
                <c:ptCount val="1"/>
                <c:pt idx="0">
                  <c:v>Mid-C Pric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0:$I$40</c:f>
              <c:numCache>
                <c:formatCode>_(* #,##0_);_(* \(#,##0\);_(* "-"??_);_(@_)</c:formatCode>
                <c:ptCount val="8"/>
                <c:pt idx="0" formatCode="0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A4-4989-9863-50A9AA63E0A2}"/>
            </c:ext>
          </c:extLst>
        </c:ser>
        <c:ser>
          <c:idx val="6"/>
          <c:order val="5"/>
          <c:tx>
            <c:strRef>
              <c:f>'Chart Data'!$A$41</c:f>
              <c:strCache>
                <c:ptCount val="1"/>
                <c:pt idx="0">
                  <c:v>SCGHG Adder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1:$I$41</c:f>
              <c:numCache>
                <c:formatCode>_(* #,##0_);_(* \(#,##0\);_(* "-"??_);_(@_)</c:formatCode>
                <c:ptCount val="8"/>
                <c:pt idx="0" formatCode="0">
                  <c:v>57.2956780483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A4-4989-9863-50A9AA63E0A2}"/>
            </c:ext>
          </c:extLst>
        </c:ser>
        <c:ser>
          <c:idx val="7"/>
          <c:order val="6"/>
          <c:tx>
            <c:strRef>
              <c:f>'Chart Data'!$A$42</c:f>
              <c:strCache>
                <c:ptCount val="1"/>
                <c:pt idx="0">
                  <c:v>CCA Adde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2:$I$42</c:f>
              <c:numCache>
                <c:formatCode>_(* #,##0_);_(* \(#,##0\);_(* "-"??_);_(@_)</c:formatCode>
                <c:ptCount val="8"/>
                <c:pt idx="0" formatCode="0">
                  <c:v>41.523232287383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9945936"/>
        <c:axId val="829946592"/>
      </c:barChart>
      <c:lineChart>
        <c:grouping val="standard"/>
        <c:varyColors val="0"/>
        <c:ser>
          <c:idx val="8"/>
          <c:order val="7"/>
          <c:tx>
            <c:strRef>
              <c:f>'Chart Data'!$A$44</c:f>
              <c:strCache>
                <c:ptCount val="1"/>
                <c:pt idx="0">
                  <c:v>Levelized Cost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EE-46A1-B2BF-5440F2C76E0F}"/>
                </c:ext>
              </c:extLst>
            </c:dLbl>
            <c:dLbl>
              <c:idx val="1"/>
              <c:layout>
                <c:manualLayout>
                  <c:x val="-2.1936460954481377E-2"/>
                  <c:y val="-7.39958972812373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BA4-4989-9863-50A9AA63E0A2}"/>
                </c:ext>
              </c:extLst>
            </c:dLbl>
            <c:dLbl>
              <c:idx val="2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BA4-4989-9863-50A9AA63E0A2}"/>
                </c:ext>
              </c:extLst>
            </c:dLbl>
            <c:dLbl>
              <c:idx val="3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BA4-4989-9863-50A9AA63E0A2}"/>
                </c:ext>
              </c:extLst>
            </c:dLbl>
            <c:dLbl>
              <c:idx val="4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A4-4989-9863-50A9AA63E0A2}"/>
                </c:ext>
              </c:extLst>
            </c:dLbl>
            <c:dLbl>
              <c:idx val="5"/>
              <c:layout>
                <c:manualLayout>
                  <c:x val="-2.3398891684780189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A4-4989-9863-50A9AA63E0A2}"/>
                </c:ext>
              </c:extLst>
            </c:dLbl>
            <c:dLbl>
              <c:idx val="6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A4-4989-9863-50A9AA63E0A2}"/>
                </c:ext>
              </c:extLst>
            </c:dLbl>
            <c:dLbl>
              <c:idx val="7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647-4857-BBDC-03A37AFC7C31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35:$I$35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3">
                  <c:v>WY Wind 2023 EPR</c:v>
                </c:pt>
                <c:pt idx="4">
                  <c:v>Offshore Wind 2023 EPR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4:$I$44</c:f>
              <c:numCache>
                <c:formatCode>"$"#,##0</c:formatCode>
                <c:ptCount val="8"/>
                <c:pt idx="0">
                  <c:v>142.81891033576207</c:v>
                </c:pt>
                <c:pt idx="1">
                  <c:v>46.577420889201143</c:v>
                </c:pt>
                <c:pt idx="2">
                  <c:v>58.095914039112529</c:v>
                </c:pt>
                <c:pt idx="3">
                  <c:v>76.587415017589478</c:v>
                </c:pt>
                <c:pt idx="4">
                  <c:v>123.22388139810295</c:v>
                </c:pt>
                <c:pt idx="5">
                  <c:v>53.042476649756573</c:v>
                </c:pt>
                <c:pt idx="6">
                  <c:v>67.129752355712512</c:v>
                </c:pt>
                <c:pt idx="7">
                  <c:v>159.90019029995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945936"/>
        <c:axId val="829946592"/>
      </c:lineChart>
      <c:catAx>
        <c:axId val="8299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6592"/>
        <c:crosses val="autoZero"/>
        <c:auto val="1"/>
        <c:lblAlgn val="ctr"/>
        <c:lblOffset val="100"/>
        <c:noMultiLvlLbl val="0"/>
      </c:catAx>
      <c:valAx>
        <c:axId val="82994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2.3267272919053193E-2"/>
              <c:y val="0.424050332198804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92490752140791E-2"/>
          <c:y val="0.9433260623711579"/>
          <c:w val="0.92660106225440952"/>
          <c:h val="3.40555617616778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4675872380234"/>
          <c:y val="0.10954718595966452"/>
          <c:w val="0.87026650324291122"/>
          <c:h val="0.79129467673086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3</c:f>
              <c:strCache>
                <c:ptCount val="1"/>
                <c:pt idx="0">
                  <c:v>2023 EP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DSM Data'!$B$122:$N$122</c15:sqref>
                  </c15:fullRef>
                </c:ext>
              </c:extLst>
              <c:f>'DSM Data'!$B$122:$M$122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SM Data'!$B$123:$N$123</c15:sqref>
                  </c15:fullRef>
                </c:ext>
              </c:extLst>
              <c:f>'DSM Data'!$B$123:$M$123</c:f>
              <c:numCache>
                <c:formatCode>"$"#,##0</c:formatCode>
                <c:ptCount val="12"/>
                <c:pt idx="0">
                  <c:v>72.432799095791111</c:v>
                </c:pt>
                <c:pt idx="1">
                  <c:v>228.79042679327233</c:v>
                </c:pt>
                <c:pt idx="2">
                  <c:v>243.10495086836718</c:v>
                </c:pt>
                <c:pt idx="3">
                  <c:v>274.2041850846428</c:v>
                </c:pt>
                <c:pt idx="4">
                  <c:v>302.38373809345546</c:v>
                </c:pt>
                <c:pt idx="5">
                  <c:v>317.64687281787599</c:v>
                </c:pt>
                <c:pt idx="6">
                  <c:v>465.38978049351221</c:v>
                </c:pt>
                <c:pt idx="7">
                  <c:v>488.29729291369097</c:v>
                </c:pt>
                <c:pt idx="8">
                  <c:v>552.5931755351761</c:v>
                </c:pt>
                <c:pt idx="9">
                  <c:v>677.61426348056432</c:v>
                </c:pt>
                <c:pt idx="10">
                  <c:v>732.0309886893466</c:v>
                </c:pt>
                <c:pt idx="11">
                  <c:v>798.10735720362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8-4894-8AA4-0EE511A24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4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DSM Data'!$B$122:$N$122</c15:sqref>
                        </c15:fullRef>
                        <c15:formulaRef>
                          <c15:sqref>'DSM Data'!$B$122:$M$122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DSM Data'!$B$124:$N$124</c15:sqref>
                        </c15:fullRef>
                        <c15:formulaRef>
                          <c15:sqref>'DSM Data'!$B$124:$M$124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209.80308943193648</c:v>
                      </c:pt>
                      <c:pt idx="2">
                        <c:v>332.73059995787713</c:v>
                      </c:pt>
                      <c:pt idx="3">
                        <c:v>445.67255424256098</c:v>
                      </c:pt>
                      <c:pt idx="4">
                        <c:v>297.96016879355949</c:v>
                      </c:pt>
                      <c:pt idx="5">
                        <c:v>339.34820739485104</c:v>
                      </c:pt>
                      <c:pt idx="6">
                        <c:v>616.15377889957313</c:v>
                      </c:pt>
                      <c:pt idx="7">
                        <c:v>1027.4750424132969</c:v>
                      </c:pt>
                      <c:pt idx="8">
                        <c:v>890.04370682143008</c:v>
                      </c:pt>
                      <c:pt idx="9">
                        <c:v>922.9554762230905</c:v>
                      </c:pt>
                      <c:pt idx="10">
                        <c:v>746.07057776253725</c:v>
                      </c:pt>
                      <c:pt idx="11">
                        <c:v>1597.111707556267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3F48-4894-8AA4-0EE511A24C57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2.1937202308219064E-2"/>
              <c:y val="0.452345580823789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73326276817174E-2"/>
          <c:y val="7.8840546639485448E-2"/>
          <c:w val="0.89535273480529165"/>
          <c:h val="0.814125406549993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Data'!$A$67</c:f>
              <c:strCache>
                <c:ptCount val="1"/>
                <c:pt idx="0">
                  <c:v>Tranche 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2.92523670808141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24-461E-81B5-334CDFA7A3E4}"/>
                </c:ext>
              </c:extLst>
            </c:dLbl>
            <c:dLbl>
              <c:idx val="3"/>
              <c:layout>
                <c:manualLayout>
                  <c:x val="-5.8504734161628847E-3"/>
                  <c:y val="-1.4778656769858406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7:$K$67</c15:sqref>
                  </c15:fullRef>
                </c:ext>
              </c:extLst>
              <c:f>'Chart Data'!$B$67:$I$67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E-48BB-82A3-C34C6C91D966}"/>
            </c:ext>
          </c:extLst>
        </c:ser>
        <c:ser>
          <c:idx val="1"/>
          <c:order val="1"/>
          <c:tx>
            <c:strRef>
              <c:f>'Chart Data'!$A$68</c:f>
              <c:strCache>
                <c:ptCount val="1"/>
                <c:pt idx="0">
                  <c:v>Tranche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AA-40E3-8645-0369967078DB}"/>
                </c:ext>
              </c:extLst>
            </c:dLbl>
            <c:dLbl>
              <c:idx val="3"/>
              <c:layout>
                <c:manualLayout>
                  <c:x val="-4.38785506212212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24-461E-81B5-334CDFA7A3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8:$K$68</c15:sqref>
                  </c15:fullRef>
                </c:ext>
              </c:extLst>
              <c:f>'Chart Data'!$B$68:$I$68</c:f>
              <c:numCache>
                <c:formatCode>"$"#,##0</c:formatCode>
                <c:ptCount val="8"/>
                <c:pt idx="0">
                  <c:v>221.99955149677919</c:v>
                </c:pt>
                <c:pt idx="1">
                  <c:v>154.84770299962926</c:v>
                </c:pt>
                <c:pt idx="2">
                  <c:v>427.01801572909858</c:v>
                </c:pt>
                <c:pt idx="3">
                  <c:v>712.86851273078514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AE-48BB-82A3-C34C6C91D966}"/>
            </c:ext>
          </c:extLst>
        </c:ser>
        <c:ser>
          <c:idx val="2"/>
          <c:order val="2"/>
          <c:tx>
            <c:strRef>
              <c:f>'Chart Data'!$A$69</c:f>
              <c:strCache>
                <c:ptCount val="1"/>
                <c:pt idx="0">
                  <c:v>Tranche 3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3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9:$K$69</c15:sqref>
                  </c15:fullRef>
                </c:ext>
              </c:extLst>
              <c:f>'Chart Data'!$B$69:$I$69</c:f>
              <c:numCache>
                <c:formatCode>"$"#,##0</c:formatCode>
                <c:ptCount val="8"/>
                <c:pt idx="0">
                  <c:v>443.99910299355838</c:v>
                </c:pt>
                <c:pt idx="1">
                  <c:v>325.18017629922139</c:v>
                </c:pt>
                <c:pt idx="2">
                  <c:v>1009.3153099051422</c:v>
                </c:pt>
                <c:pt idx="3">
                  <c:v>1960.388410009659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AE-48BB-82A3-C34C6C91D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4378184"/>
        <c:axId val="754378512"/>
      </c:barChart>
      <c:catAx>
        <c:axId val="754378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512"/>
        <c:crosses val="autoZero"/>
        <c:auto val="1"/>
        <c:lblAlgn val="ctr"/>
        <c:lblOffset val="100"/>
        <c:noMultiLvlLbl val="0"/>
      </c:catAx>
      <c:valAx>
        <c:axId val="754378512"/>
        <c:scaling>
          <c:orientation val="minMax"/>
          <c:max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/>
                  <a:t>$/kw-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527580490652028"/>
          <c:y val="0.94129684687315129"/>
          <c:w val="0.26944825597650529"/>
          <c:h val="3.6493005241162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6512404406546"/>
          <c:y val="7.8747253047067561E-2"/>
          <c:w val="0.87918307007277141"/>
          <c:h val="0.810336918317746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Data'!$B$4</c:f>
              <c:strCache>
                <c:ptCount val="1"/>
                <c:pt idx="0">
                  <c:v>2023  EPR</c:v>
                </c:pt>
              </c:strCache>
            </c:strRef>
          </c:tx>
          <c:spPr>
            <a:solidFill>
              <a:srgbClr val="15657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A$5:$A$16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Chart Data'!$B$5:$B$16</c:f>
              <c:numCache>
                <c:formatCode>_(* #,##0_);_(* \(#,##0\);_(* "-"??_);_(@_)</c:formatCode>
                <c:ptCount val="12"/>
                <c:pt idx="0">
                  <c:v>12.542666574571509</c:v>
                </c:pt>
                <c:pt idx="1">
                  <c:v>36.190061857961965</c:v>
                </c:pt>
                <c:pt idx="2">
                  <c:v>36.835530634950558</c:v>
                </c:pt>
                <c:pt idx="3">
                  <c:v>41.24867522659428</c:v>
                </c:pt>
                <c:pt idx="4">
                  <c:v>45.930243035014094</c:v>
                </c:pt>
                <c:pt idx="5">
                  <c:v>47.134073345551684</c:v>
                </c:pt>
                <c:pt idx="6">
                  <c:v>70.195392122408322</c:v>
                </c:pt>
                <c:pt idx="7">
                  <c:v>72.711652142644311</c:v>
                </c:pt>
                <c:pt idx="8">
                  <c:v>83.361897768891154</c:v>
                </c:pt>
                <c:pt idx="9">
                  <c:v>101.52861279037054</c:v>
                </c:pt>
                <c:pt idx="10">
                  <c:v>112.22634852587824</c:v>
                </c:pt>
                <c:pt idx="11">
                  <c:v>122.05256947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F9-4E9A-ACA8-187EE2E88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4279576"/>
        <c:axId val="67428351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hart Data'!$A$5:$A$16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DF9-4E9A-ACA8-187EE2E886F2}"/>
                  </c:ext>
                </c:extLst>
              </c15:ser>
            </c15:filteredBarSeries>
          </c:ext>
        </c:extLst>
      </c:barChart>
      <c:catAx>
        <c:axId val="674279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83512"/>
        <c:crosses val="autoZero"/>
        <c:auto val="1"/>
        <c:lblAlgn val="ctr"/>
        <c:lblOffset val="100"/>
        <c:noMultiLvlLbl val="0"/>
      </c:catAx>
      <c:valAx>
        <c:axId val="674283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1.3147631568625173E-2"/>
              <c:y val="0.450041701973491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79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38651894890334"/>
          <c:y val="0.10552276229219233"/>
          <c:w val="0.83460398297092631"/>
          <c:h val="0.795319123652740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8</c:f>
              <c:strCache>
                <c:ptCount val="1"/>
                <c:pt idx="0">
                  <c:v>2023 EPR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DSM Data'!$B$127:$M$127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DSM Data'!$B$128:$M$128</c:f>
              <c:numCache>
                <c:formatCode>"$"#,##0</c:formatCode>
                <c:ptCount val="12"/>
                <c:pt idx="0">
                  <c:v>864356.33052513329</c:v>
                </c:pt>
                <c:pt idx="1">
                  <c:v>1339710.0972952931</c:v>
                </c:pt>
                <c:pt idx="2">
                  <c:v>1384654.7802948812</c:v>
                </c:pt>
                <c:pt idx="3">
                  <c:v>1473691.2353928441</c:v>
                </c:pt>
                <c:pt idx="4">
                  <c:v>1570625.3645612714</c:v>
                </c:pt>
                <c:pt idx="5">
                  <c:v>1634465.7841933845</c:v>
                </c:pt>
                <c:pt idx="6">
                  <c:v>2043182.5530296578</c:v>
                </c:pt>
                <c:pt idx="7">
                  <c:v>2129059.1039189631</c:v>
                </c:pt>
                <c:pt idx="8">
                  <c:v>2290548.8081708271</c:v>
                </c:pt>
                <c:pt idx="9">
                  <c:v>2480105.4450752968</c:v>
                </c:pt>
                <c:pt idx="10">
                  <c:v>2651583.2361259656</c:v>
                </c:pt>
                <c:pt idx="11">
                  <c:v>2776713.087335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7-4D27-B1C9-7278F4F43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9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DSM Data'!$B$127:$M$127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DSM Data'!$B$129:$M$129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101.96897625732355</c:v>
                      </c:pt>
                      <c:pt idx="2">
                        <c:v>131.80775801563345</c:v>
                      </c:pt>
                      <c:pt idx="3">
                        <c:v>158.51791448394911</c:v>
                      </c:pt>
                      <c:pt idx="4">
                        <c:v>171.27713323696622</c:v>
                      </c:pt>
                      <c:pt idx="5">
                        <c:v>175.38607509968122</c:v>
                      </c:pt>
                      <c:pt idx="6">
                        <c:v>231.61228806109605</c:v>
                      </c:pt>
                      <c:pt idx="7">
                        <c:v>278.64922261666783</c:v>
                      </c:pt>
                      <c:pt idx="8">
                        <c:v>348.37115121521117</c:v>
                      </c:pt>
                      <c:pt idx="9">
                        <c:v>401.89909400705886</c:v>
                      </c:pt>
                      <c:pt idx="10">
                        <c:v>414.6937320722522</c:v>
                      </c:pt>
                      <c:pt idx="11">
                        <c:v>424.3351584557622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E127-4D27-B1C9-7278F4F43056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1.9011599493883816E-2"/>
              <c:y val="0.452345588456125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9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3825</xdr:colOff>
      <xdr:row>7</xdr:row>
      <xdr:rowOff>23812</xdr:rowOff>
    </xdr:from>
    <xdr:to>
      <xdr:col>25</xdr:col>
      <xdr:colOff>428625</xdr:colOff>
      <xdr:row>22</xdr:row>
      <xdr:rowOff>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4191</cdr:x>
      <cdr:y>0.02296</cdr:y>
    </cdr:from>
    <cdr:to>
      <cdr:x>0.64221</cdr:x>
      <cdr:y>0.0897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69172" y="144517"/>
          <a:ext cx="2607880" cy="420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8333" cy="629708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EEC28D"/>
      </a:dk2>
      <a:lt2>
        <a:srgbClr val="474B55"/>
      </a:lt2>
      <a:accent1>
        <a:srgbClr val="006671"/>
      </a:accent1>
      <a:accent2>
        <a:srgbClr val="58C3B4"/>
      </a:accent2>
      <a:accent3>
        <a:srgbClr val="C3E7E3"/>
      </a:accent3>
      <a:accent4>
        <a:srgbClr val="668B53"/>
      </a:accent4>
      <a:accent5>
        <a:srgbClr val="2C1126"/>
      </a:accent5>
      <a:accent6>
        <a:srgbClr val="E45D48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/>
  <dimension ref="A1"/>
  <sheetViews>
    <sheetView workbookViewId="0"/>
  </sheetViews>
  <sheetFormatPr defaultRowHeight="12.75"/>
  <sheetData/>
  <phoneticPr fontId="1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10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332106.3329197625</v>
      </c>
      <c r="E13" s="717">
        <v>0</v>
      </c>
      <c r="F13" s="84">
        <v>0</v>
      </c>
      <c r="G13" s="84">
        <v>0</v>
      </c>
      <c r="H13" s="84">
        <v>324120</v>
      </c>
      <c r="I13" s="84">
        <v>324120</v>
      </c>
      <c r="J13" s="84">
        <v>324120</v>
      </c>
      <c r="K13" s="84">
        <v>324120</v>
      </c>
      <c r="L13" s="84">
        <v>324120</v>
      </c>
      <c r="M13" s="84">
        <v>324120</v>
      </c>
      <c r="N13" s="84">
        <v>324120</v>
      </c>
      <c r="O13" s="84">
        <v>324120</v>
      </c>
      <c r="P13" s="84">
        <v>324120</v>
      </c>
      <c r="Q13" s="84">
        <v>324120</v>
      </c>
      <c r="R13" s="84">
        <v>324120</v>
      </c>
      <c r="S13" s="84">
        <v>324120</v>
      </c>
      <c r="T13" s="84">
        <v>324120</v>
      </c>
      <c r="U13" s="84">
        <v>324120</v>
      </c>
      <c r="V13" s="84">
        <v>324120</v>
      </c>
      <c r="W13" s="84">
        <v>324120</v>
      </c>
      <c r="X13" s="84">
        <v>324120</v>
      </c>
      <c r="Y13" s="84">
        <v>324120</v>
      </c>
      <c r="Z13" s="84">
        <v>324120</v>
      </c>
      <c r="AA13" s="84">
        <v>324120</v>
      </c>
      <c r="AB13" s="84">
        <v>324120</v>
      </c>
      <c r="AC13" s="84">
        <v>324120</v>
      </c>
      <c r="AD13" s="84">
        <v>324120</v>
      </c>
      <c r="AE13" s="84">
        <v>324120</v>
      </c>
      <c r="AF13" s="84">
        <v>324120</v>
      </c>
      <c r="AG13" s="84">
        <v>324120</v>
      </c>
      <c r="AH13" s="84">
        <v>324120</v>
      </c>
      <c r="AI13" s="84">
        <v>324120</v>
      </c>
      <c r="AJ13" s="84">
        <v>32412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332106.3329197634</v>
      </c>
      <c r="E14" s="718">
        <v>3558689.5635583075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55200.91920906102</v>
      </c>
      <c r="E20" s="719">
        <v>0</v>
      </c>
      <c r="F20" s="72">
        <v>0</v>
      </c>
      <c r="G20" s="72">
        <v>0</v>
      </c>
      <c r="H20" s="72">
        <v>12567.594363837163</v>
      </c>
      <c r="I20" s="72">
        <v>11439.059332961768</v>
      </c>
      <c r="J20" s="72">
        <v>10326.384360032866</v>
      </c>
      <c r="K20" s="72">
        <v>9469.6529595349566</v>
      </c>
      <c r="L20" s="72">
        <v>9123.277337059244</v>
      </c>
      <c r="M20" s="72">
        <v>8443.4742079490679</v>
      </c>
      <c r="N20" s="72">
        <v>7910.9255200901061</v>
      </c>
      <c r="O20" s="72">
        <v>7455.602855158686</v>
      </c>
      <c r="P20" s="72">
        <v>7007.48314866279</v>
      </c>
      <c r="Q20" s="72">
        <v>6566.7673876592453</v>
      </c>
      <c r="R20" s="72">
        <v>21724.244500211724</v>
      </c>
      <c r="S20" s="72">
        <v>21709.240883496928</v>
      </c>
      <c r="T20" s="72">
        <v>21702.278797289015</v>
      </c>
      <c r="U20" s="72">
        <v>21703.582863462299</v>
      </c>
      <c r="V20" s="72">
        <v>21713.384038738051</v>
      </c>
      <c r="W20" s="72">
        <v>21731.919794994436</v>
      </c>
      <c r="X20" s="72">
        <v>21759.434304753111</v>
      </c>
      <c r="Y20" s="72">
        <v>21796.178631992749</v>
      </c>
      <c r="Z20" s="72">
        <v>21842.410928443238</v>
      </c>
      <c r="AA20" s="72">
        <v>21898.396635519683</v>
      </c>
      <c r="AB20" s="72">
        <v>21964.408692059173</v>
      </c>
      <c r="AC20" s="72">
        <v>22040.72774802869</v>
      </c>
      <c r="AD20" s="72">
        <v>22127.642384376897</v>
      </c>
      <c r="AE20" s="72">
        <v>22225.449339208033</v>
      </c>
      <c r="AF20" s="72">
        <v>22334.4537404611</v>
      </c>
      <c r="AG20" s="72">
        <v>23610.350856884947</v>
      </c>
      <c r="AH20" s="72">
        <v>23661.428833132217</v>
      </c>
      <c r="AI20" s="72">
        <v>23724.672406996648</v>
      </c>
      <c r="AJ20" s="72">
        <v>22645.041217768568</v>
      </c>
      <c r="AK20" s="72">
        <v>22578.801144267327</v>
      </c>
      <c r="AL20" s="72">
        <v>-243.81439427614865</v>
      </c>
      <c r="AM20" s="72">
        <v>-243.81439427614865</v>
      </c>
      <c r="AN20" s="72">
        <v>-243.81439427614865</v>
      </c>
      <c r="AO20" s="72">
        <v>-243.81439427614865</v>
      </c>
      <c r="AP20" s="72">
        <v>-243.81439427614865</v>
      </c>
      <c r="AQ20" s="72">
        <v>-243.81439427614865</v>
      </c>
      <c r="AR20" s="72">
        <v>-243.81439427614865</v>
      </c>
      <c r="AS20" s="72">
        <v>-243.81439427614865</v>
      </c>
      <c r="AT20" s="72">
        <v>-243.81439427614865</v>
      </c>
      <c r="AU20" s="72">
        <v>-243.81439427614865</v>
      </c>
      <c r="AV20" s="72">
        <v>-243.81439427614865</v>
      </c>
      <c r="AW20" s="72">
        <v>-243.81439427614865</v>
      </c>
      <c r="AX20" s="72">
        <v>-243.81439427614865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55200.91920906102</v>
      </c>
      <c r="E23" s="8">
        <v>0</v>
      </c>
      <c r="F23" s="29">
        <v>0</v>
      </c>
      <c r="G23" s="29">
        <v>0</v>
      </c>
      <c r="H23" s="29">
        <v>12567.594363837163</v>
      </c>
      <c r="I23" s="29">
        <v>11439.059332961768</v>
      </c>
      <c r="J23" s="29">
        <v>10326.384360032866</v>
      </c>
      <c r="K23" s="29">
        <v>9469.6529595349566</v>
      </c>
      <c r="L23" s="29">
        <v>9123.277337059244</v>
      </c>
      <c r="M23" s="29">
        <v>8443.4742079490679</v>
      </c>
      <c r="N23" s="29">
        <v>7910.9255200901061</v>
      </c>
      <c r="O23" s="29">
        <v>7455.602855158686</v>
      </c>
      <c r="P23" s="29">
        <v>7007.48314866279</v>
      </c>
      <c r="Q23" s="29">
        <v>6566.7673876592453</v>
      </c>
      <c r="R23" s="29">
        <v>21724.244500211724</v>
      </c>
      <c r="S23" s="29">
        <v>21709.240883496928</v>
      </c>
      <c r="T23" s="29">
        <v>21702.278797289015</v>
      </c>
      <c r="U23" s="29">
        <v>21703.582863462299</v>
      </c>
      <c r="V23" s="29">
        <v>21713.384038738051</v>
      </c>
      <c r="W23" s="29">
        <v>21731.919794994436</v>
      </c>
      <c r="X23" s="29">
        <v>21759.434304753111</v>
      </c>
      <c r="Y23" s="29">
        <v>21796.178631992749</v>
      </c>
      <c r="Z23" s="29">
        <v>21842.410928443238</v>
      </c>
      <c r="AA23" s="29">
        <v>21898.396635519683</v>
      </c>
      <c r="AB23" s="29">
        <v>21964.408692059173</v>
      </c>
      <c r="AC23" s="29">
        <v>22040.72774802869</v>
      </c>
      <c r="AD23" s="29">
        <v>22127.642384376897</v>
      </c>
      <c r="AE23" s="29">
        <v>22225.449339208033</v>
      </c>
      <c r="AF23" s="29">
        <v>22334.4537404611</v>
      </c>
      <c r="AG23" s="29">
        <v>23610.350856884947</v>
      </c>
      <c r="AH23" s="29">
        <v>23661.428833132217</v>
      </c>
      <c r="AI23" s="29">
        <v>23724.672406996648</v>
      </c>
      <c r="AJ23" s="29">
        <v>22645.041217768568</v>
      </c>
      <c r="AK23" s="29">
        <v>22578.801144267327</v>
      </c>
      <c r="AL23" s="29">
        <v>-243.81439427614865</v>
      </c>
      <c r="AM23" s="29">
        <v>-243.81439427614865</v>
      </c>
      <c r="AN23" s="29">
        <v>-243.81439427614865</v>
      </c>
      <c r="AO23" s="29">
        <v>-243.81439427614865</v>
      </c>
      <c r="AP23" s="29">
        <v>-243.81439427614865</v>
      </c>
      <c r="AQ23" s="29">
        <v>-243.81439427614865</v>
      </c>
      <c r="AR23" s="29">
        <v>-243.81439427614865</v>
      </c>
      <c r="AS23" s="29">
        <v>-243.81439427614865</v>
      </c>
      <c r="AT23" s="29">
        <v>-243.81439427614865</v>
      </c>
      <c r="AU23" s="29">
        <v>-243.81439427614865</v>
      </c>
      <c r="AV23" s="29">
        <v>-243.81439427614865</v>
      </c>
      <c r="AW23" s="29">
        <v>-243.81439427614865</v>
      </c>
      <c r="AX23" s="29">
        <v>-243.81439427614865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395.6532760111095</v>
      </c>
      <c r="E31" s="721">
        <v>0</v>
      </c>
      <c r="F31" s="65">
        <v>0</v>
      </c>
      <c r="G31" s="65">
        <v>0</v>
      </c>
      <c r="H31" s="65">
        <v>98.796444877921473</v>
      </c>
      <c r="I31" s="65">
        <v>101.80973644669805</v>
      </c>
      <c r="J31" s="65">
        <v>104.91493340832234</v>
      </c>
      <c r="K31" s="65">
        <v>108.11483887727617</v>
      </c>
      <c r="L31" s="65">
        <v>111.4123414630331</v>
      </c>
      <c r="M31" s="65">
        <v>114.8104178776556</v>
      </c>
      <c r="N31" s="65">
        <v>118.31213562292407</v>
      </c>
      <c r="O31" s="65">
        <v>121.92065575942325</v>
      </c>
      <c r="P31" s="65">
        <v>125.63923576008568</v>
      </c>
      <c r="Q31" s="65">
        <v>129.47123245076827</v>
      </c>
      <c r="R31" s="65">
        <v>133.42010504051669</v>
      </c>
      <c r="S31" s="65">
        <v>137.48941824425248</v>
      </c>
      <c r="T31" s="65">
        <v>141.68284550070217</v>
      </c>
      <c r="U31" s="65">
        <v>146.00417228847357</v>
      </c>
      <c r="V31" s="65">
        <v>150.457299543272</v>
      </c>
      <c r="W31" s="65">
        <v>155.04624717934178</v>
      </c>
      <c r="X31" s="65">
        <v>159.77515771831173</v>
      </c>
      <c r="Y31" s="65">
        <v>164.6483000287202</v>
      </c>
      <c r="Z31" s="65">
        <v>169.67007317959616</v>
      </c>
      <c r="AA31" s="65">
        <v>174.84501041157387</v>
      </c>
      <c r="AB31" s="65">
        <v>180.17778322912685</v>
      </c>
      <c r="AC31" s="65">
        <v>185.67320561761517</v>
      </c>
      <c r="AD31" s="65">
        <v>191.33623838895241</v>
      </c>
      <c r="AE31" s="65">
        <v>197.17199365981546</v>
      </c>
      <c r="AF31" s="65">
        <v>203.18573946643986</v>
      </c>
      <c r="AG31" s="65">
        <v>209.38290452016625</v>
      </c>
      <c r="AH31" s="65">
        <v>215.76908310803128</v>
      </c>
      <c r="AI31" s="65">
        <v>222.35004014282626</v>
      </c>
      <c r="AJ31" s="65">
        <v>229.13171636718243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395.6533690958001</v>
      </c>
      <c r="E32" s="8">
        <v>0</v>
      </c>
      <c r="F32" s="29">
        <v>0</v>
      </c>
      <c r="G32" s="29">
        <v>0</v>
      </c>
      <c r="H32" s="29">
        <v>98.796444877921473</v>
      </c>
      <c r="I32" s="29">
        <v>101.80973644669805</v>
      </c>
      <c r="J32" s="29">
        <v>104.91493340832234</v>
      </c>
      <c r="K32" s="29">
        <v>108.11483887727617</v>
      </c>
      <c r="L32" s="29">
        <v>111.4123414630331</v>
      </c>
      <c r="M32" s="29">
        <v>114.8104178776556</v>
      </c>
      <c r="N32" s="29">
        <v>118.31213562292407</v>
      </c>
      <c r="O32" s="29">
        <v>121.92065575942325</v>
      </c>
      <c r="P32" s="29">
        <v>125.63923576008568</v>
      </c>
      <c r="Q32" s="29">
        <v>129.47123245076827</v>
      </c>
      <c r="R32" s="29">
        <v>133.42010504051669</v>
      </c>
      <c r="S32" s="29">
        <v>137.48941824425248</v>
      </c>
      <c r="T32" s="29">
        <v>141.68284550070217</v>
      </c>
      <c r="U32" s="29">
        <v>146.00417228847357</v>
      </c>
      <c r="V32" s="29">
        <v>150.457299543272</v>
      </c>
      <c r="W32" s="29">
        <v>155.04624717934178</v>
      </c>
      <c r="X32" s="29">
        <v>159.77515771831173</v>
      </c>
      <c r="Y32" s="29">
        <v>164.6483000287202</v>
      </c>
      <c r="Z32" s="29">
        <v>169.67007317959616</v>
      </c>
      <c r="AA32" s="29">
        <v>174.84501041157387</v>
      </c>
      <c r="AB32" s="29">
        <v>180.17778322912685</v>
      </c>
      <c r="AC32" s="29">
        <v>185.67320561761517</v>
      </c>
      <c r="AD32" s="29">
        <v>191.33623838895241</v>
      </c>
      <c r="AE32" s="29">
        <v>197.17199365981546</v>
      </c>
      <c r="AF32" s="29">
        <v>203.18573946643986</v>
      </c>
      <c r="AG32" s="29">
        <v>209.38290452016625</v>
      </c>
      <c r="AH32" s="29">
        <v>215.76908310803128</v>
      </c>
      <c r="AI32" s="29">
        <v>222.35004014282626</v>
      </c>
      <c r="AJ32" s="29">
        <v>229.13171636718243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62707.673285059391</v>
      </c>
      <c r="E35" s="722">
        <v>0</v>
      </c>
      <c r="F35" s="72">
        <v>0</v>
      </c>
      <c r="G35" s="72">
        <v>0</v>
      </c>
      <c r="H35" s="72">
        <v>4635.9451523193347</v>
      </c>
      <c r="I35" s="72">
        <v>4751.8437811273179</v>
      </c>
      <c r="J35" s="72">
        <v>4870.6398756555009</v>
      </c>
      <c r="K35" s="72">
        <v>4992.4058725468876</v>
      </c>
      <c r="L35" s="72">
        <v>5117.2160193605587</v>
      </c>
      <c r="M35" s="72">
        <v>5245.1464198445728</v>
      </c>
      <c r="N35" s="72">
        <v>5376.2750803406871</v>
      </c>
      <c r="O35" s="72">
        <v>5510.6819573492039</v>
      </c>
      <c r="P35" s="72">
        <v>5648.4490062829336</v>
      </c>
      <c r="Q35" s="72">
        <v>5789.660231440007</v>
      </c>
      <c r="R35" s="72">
        <v>5934.4017372260078</v>
      </c>
      <c r="S35" s="72">
        <v>6082.7617806566577</v>
      </c>
      <c r="T35" s="72">
        <v>6234.8308251730732</v>
      </c>
      <c r="U35" s="72">
        <v>6390.7015958024003</v>
      </c>
      <c r="V35" s="72">
        <v>6550.4691356974599</v>
      </c>
      <c r="W35" s="72">
        <v>6714.2308640898955</v>
      </c>
      <c r="X35" s="72">
        <v>6882.0866356921424</v>
      </c>
      <c r="Y35" s="72">
        <v>7054.1388015844459</v>
      </c>
      <c r="Z35" s="72">
        <v>7230.4922716240571</v>
      </c>
      <c r="AA35" s="72">
        <v>7411.2545784146578</v>
      </c>
      <c r="AB35" s="72">
        <v>7596.5359428750235</v>
      </c>
      <c r="AC35" s="72">
        <v>7786.4493414468989</v>
      </c>
      <c r="AD35" s="72">
        <v>7981.1105749830704</v>
      </c>
      <c r="AE35" s="72">
        <v>8180.6383393576471</v>
      </c>
      <c r="AF35" s="72">
        <v>8385.1542978415891</v>
      </c>
      <c r="AG35" s="72">
        <v>8594.7831552876269</v>
      </c>
      <c r="AH35" s="72">
        <v>8809.6527341698202</v>
      </c>
      <c r="AI35" s="72">
        <v>9029.8940525240632</v>
      </c>
      <c r="AJ35" s="72">
        <v>9255.641403837164</v>
      </c>
      <c r="AK35" s="72">
        <v>9487.032438933092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6734.6155071757703</v>
      </c>
      <c r="E36" s="723">
        <v>0</v>
      </c>
      <c r="F36" s="84">
        <v>0</v>
      </c>
      <c r="G36" s="84">
        <v>0</v>
      </c>
      <c r="H36" s="84">
        <v>647.89962702537468</v>
      </c>
      <c r="I36" s="84">
        <v>647.89962702537468</v>
      </c>
      <c r="J36" s="84">
        <v>647.89962702537468</v>
      </c>
      <c r="K36" s="84">
        <v>647.89962702537468</v>
      </c>
      <c r="L36" s="84">
        <v>647.89962702537468</v>
      </c>
      <c r="M36" s="84">
        <v>647.89962702537468</v>
      </c>
      <c r="N36" s="84">
        <v>647.89962702537468</v>
      </c>
      <c r="O36" s="84">
        <v>647.89962702537468</v>
      </c>
      <c r="P36" s="84">
        <v>647.89962702537468</v>
      </c>
      <c r="Q36" s="84">
        <v>647.89962702537468</v>
      </c>
      <c r="R36" s="84">
        <v>647.89962702537468</v>
      </c>
      <c r="S36" s="84">
        <v>647.89962702537468</v>
      </c>
      <c r="T36" s="84">
        <v>647.89962702537468</v>
      </c>
      <c r="U36" s="84">
        <v>647.89962702537468</v>
      </c>
      <c r="V36" s="84">
        <v>647.89962702537468</v>
      </c>
      <c r="W36" s="84">
        <v>647.89962702537468</v>
      </c>
      <c r="X36" s="84">
        <v>647.89962702537468</v>
      </c>
      <c r="Y36" s="84">
        <v>647.89962702537468</v>
      </c>
      <c r="Z36" s="84">
        <v>647.89962702537468</v>
      </c>
      <c r="AA36" s="84">
        <v>647.89962702537468</v>
      </c>
      <c r="AB36" s="84">
        <v>647.89962702537468</v>
      </c>
      <c r="AC36" s="84">
        <v>647.89962702537468</v>
      </c>
      <c r="AD36" s="84">
        <v>647.89962702537468</v>
      </c>
      <c r="AE36" s="84">
        <v>647.89962702537468</v>
      </c>
      <c r="AF36" s="84">
        <v>647.89962702537468</v>
      </c>
      <c r="AG36" s="84">
        <v>647.89962702537468</v>
      </c>
      <c r="AH36" s="84">
        <v>647.89962702537468</v>
      </c>
      <c r="AI36" s="84">
        <v>647.89962702537468</v>
      </c>
      <c r="AJ36" s="84">
        <v>647.89962702537468</v>
      </c>
      <c r="AK36" s="84">
        <v>647.8996270253746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754.04791245490753</v>
      </c>
      <c r="E37" s="723">
        <v>0</v>
      </c>
      <c r="F37" s="84">
        <v>0</v>
      </c>
      <c r="G37" s="84">
        <v>0</v>
      </c>
      <c r="H37" s="84">
        <v>55.746363741974939</v>
      </c>
      <c r="I37" s="84">
        <v>57.140022835524306</v>
      </c>
      <c r="J37" s="84">
        <v>58.56852340641241</v>
      </c>
      <c r="K37" s="84">
        <v>60.032736491572713</v>
      </c>
      <c r="L37" s="84">
        <v>61.533554903862026</v>
      </c>
      <c r="M37" s="84">
        <v>63.071893776458573</v>
      </c>
      <c r="N37" s="84">
        <v>64.648691120870026</v>
      </c>
      <c r="O37" s="84">
        <v>66.264908398891777</v>
      </c>
      <c r="P37" s="84">
        <v>67.921531108864059</v>
      </c>
      <c r="Q37" s="84">
        <v>69.619569386585653</v>
      </c>
      <c r="R37" s="84">
        <v>71.360058621250289</v>
      </c>
      <c r="S37" s="84">
        <v>73.144060086781536</v>
      </c>
      <c r="T37" s="84">
        <v>74.97266158895107</v>
      </c>
      <c r="U37" s="84">
        <v>76.846978128674834</v>
      </c>
      <c r="V37" s="84">
        <v>78.768152581891698</v>
      </c>
      <c r="W37" s="84">
        <v>80.737356396438983</v>
      </c>
      <c r="X37" s="84">
        <v>82.755790306349951</v>
      </c>
      <c r="Y37" s="84">
        <v>84.82468506400869</v>
      </c>
      <c r="Z37" s="84">
        <v>86.945302190608899</v>
      </c>
      <c r="AA37" s="84">
        <v>89.118934745374119</v>
      </c>
      <c r="AB37" s="84">
        <v>91.346908114008471</v>
      </c>
      <c r="AC37" s="84">
        <v>93.630580816858668</v>
      </c>
      <c r="AD37" s="84">
        <v>95.971345337280127</v>
      </c>
      <c r="AE37" s="84">
        <v>98.370628970712119</v>
      </c>
      <c r="AF37" s="84">
        <v>100.82989469497991</v>
      </c>
      <c r="AG37" s="84">
        <v>103.3506420623544</v>
      </c>
      <c r="AH37" s="84">
        <v>105.93440811391325</v>
      </c>
      <c r="AI37" s="84">
        <v>108.58276831676108</v>
      </c>
      <c r="AJ37" s="84">
        <v>111.29733752468009</v>
      </c>
      <c r="AK37" s="84">
        <v>114.07977096279708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725.343564002884</v>
      </c>
      <c r="E39" s="725">
        <v>0</v>
      </c>
      <c r="F39" s="94">
        <v>0</v>
      </c>
      <c r="G39" s="94">
        <v>0</v>
      </c>
      <c r="H39" s="94">
        <v>3314.4526579580811</v>
      </c>
      <c r="I39" s="94">
        <v>3415.5434640258027</v>
      </c>
      <c r="J39" s="94">
        <v>3519.7175396785897</v>
      </c>
      <c r="K39" s="94">
        <v>3627.0689246387865</v>
      </c>
      <c r="L39" s="94">
        <v>3737.6945268402687</v>
      </c>
      <c r="M39" s="94">
        <v>3851.6942099088969</v>
      </c>
      <c r="N39" s="94">
        <v>3969.1708833111184</v>
      </c>
      <c r="O39" s="94">
        <v>4090.2305952521074</v>
      </c>
      <c r="P39" s="94">
        <v>4214.982628407296</v>
      </c>
      <c r="Q39" s="94">
        <v>4343.5395985737177</v>
      </c>
      <c r="R39" s="94">
        <v>4476.0175563302164</v>
      </c>
      <c r="S39" s="94">
        <v>4612.5360917982889</v>
      </c>
      <c r="T39" s="94">
        <v>4753.218442598135</v>
      </c>
      <c r="U39" s="94">
        <v>4898.1916050973787</v>
      </c>
      <c r="V39" s="94">
        <v>5047.5864490528493</v>
      </c>
      <c r="W39" s="94">
        <v>5201.5378357489608</v>
      </c>
      <c r="X39" s="94">
        <v>5360.184739739304</v>
      </c>
      <c r="Y39" s="94">
        <v>5523.6703743013513</v>
      </c>
      <c r="Z39" s="94">
        <v>5692.142320717543</v>
      </c>
      <c r="AA39" s="94">
        <v>5865.7526614994285</v>
      </c>
      <c r="AB39" s="94">
        <v>6044.6581176751597</v>
      </c>
      <c r="AC39" s="94">
        <v>6229.0201902642521</v>
      </c>
      <c r="AD39" s="94">
        <v>6419.0053060673126</v>
      </c>
      <c r="AE39" s="94">
        <v>6614.7849679023639</v>
      </c>
      <c r="AF39" s="94">
        <v>6816.5359094233854</v>
      </c>
      <c r="AG39" s="94">
        <v>7024.440254660798</v>
      </c>
      <c r="AH39" s="94">
        <v>7238.6856824279521</v>
      </c>
      <c r="AI39" s="94">
        <v>7459.4655957420055</v>
      </c>
      <c r="AJ39" s="94">
        <v>7686.9792964121361</v>
      </c>
      <c r="AK39" s="94">
        <v>7921.4321649527046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7454.153086560254</v>
      </c>
      <c r="E40" s="721">
        <v>0</v>
      </c>
      <c r="F40" s="203">
        <v>0</v>
      </c>
      <c r="G40" s="203">
        <v>0</v>
      </c>
      <c r="H40" s="203">
        <v>-11898.075949367088</v>
      </c>
      <c r="I40" s="203">
        <v>-12308.354430379746</v>
      </c>
      <c r="J40" s="203">
        <v>-12718.632911392404</v>
      </c>
      <c r="K40" s="203">
        <v>-13128.911392405062</v>
      </c>
      <c r="L40" s="203">
        <v>-13128.911392405062</v>
      </c>
      <c r="M40" s="203">
        <v>-13539.189873417719</v>
      </c>
      <c r="N40" s="203">
        <v>-13949.468354430379</v>
      </c>
      <c r="O40" s="203">
        <v>-14359.746835443037</v>
      </c>
      <c r="P40" s="203">
        <v>-14770.025316455696</v>
      </c>
      <c r="Q40" s="203">
        <v>-15180.3037974683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40467.527182132668</v>
      </c>
      <c r="E41" s="29">
        <v>0</v>
      </c>
      <c r="F41" s="29">
        <v>0</v>
      </c>
      <c r="G41" s="29">
        <v>0</v>
      </c>
      <c r="H41" s="29">
        <v>-3244.0321483223233</v>
      </c>
      <c r="I41" s="29">
        <v>-3435.9275353657267</v>
      </c>
      <c r="J41" s="29">
        <v>-3621.8073456265265</v>
      </c>
      <c r="K41" s="29">
        <v>-3801.5042317024399</v>
      </c>
      <c r="L41" s="29">
        <v>-3564.5676642749968</v>
      </c>
      <c r="M41" s="29">
        <v>-3731.3777228624167</v>
      </c>
      <c r="N41" s="29">
        <v>-3891.4740726323289</v>
      </c>
      <c r="O41" s="29">
        <v>-4044.6697474174598</v>
      </c>
      <c r="P41" s="29">
        <v>-4190.772523631229</v>
      </c>
      <c r="Q41" s="29">
        <v>-4329.5847710426697</v>
      </c>
      <c r="R41" s="29">
        <v>11129.67897920285</v>
      </c>
      <c r="S41" s="29">
        <v>11416.341559567103</v>
      </c>
      <c r="T41" s="29">
        <v>11710.921556385534</v>
      </c>
      <c r="U41" s="29">
        <v>12013.639806053829</v>
      </c>
      <c r="V41" s="29">
        <v>12324.723364357575</v>
      </c>
      <c r="W41" s="29">
        <v>12644.405683260669</v>
      </c>
      <c r="X41" s="29">
        <v>12972.92679276317</v>
      </c>
      <c r="Y41" s="29">
        <v>13310.533487975181</v>
      </c>
      <c r="Z41" s="29">
        <v>13657.479521557583</v>
      </c>
      <c r="AA41" s="29">
        <v>14014.025801684835</v>
      </c>
      <c r="AB41" s="29">
        <v>14380.440595689564</v>
      </c>
      <c r="AC41" s="29">
        <v>14756.999739553383</v>
      </c>
      <c r="AD41" s="29">
        <v>15143.986853413038</v>
      </c>
      <c r="AE41" s="29">
        <v>15541.693563256096</v>
      </c>
      <c r="AF41" s="29">
        <v>15950.419728985329</v>
      </c>
      <c r="AG41" s="29">
        <v>16370.473679036153</v>
      </c>
      <c r="AH41" s="29">
        <v>16802.17245173706</v>
      </c>
      <c r="AI41" s="29">
        <v>17245.842043608205</v>
      </c>
      <c r="AJ41" s="29">
        <v>17701.817664799357</v>
      </c>
      <c r="AK41" s="29">
        <v>18170.44400187397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41863.18055122847</v>
      </c>
      <c r="E43" s="25">
        <v>0</v>
      </c>
      <c r="F43" s="25">
        <v>0</v>
      </c>
      <c r="G43" s="25">
        <v>0</v>
      </c>
      <c r="H43" s="25">
        <v>-3145.2357034444017</v>
      </c>
      <c r="I43" s="25">
        <v>-3334.1177989190287</v>
      </c>
      <c r="J43" s="25">
        <v>-3516.8924122182043</v>
      </c>
      <c r="K43" s="25">
        <v>-3693.3893928251637</v>
      </c>
      <c r="L43" s="25">
        <v>-3453.1553228119637</v>
      </c>
      <c r="M43" s="25">
        <v>-3616.567304984761</v>
      </c>
      <c r="N43" s="25">
        <v>-3773.1619370094049</v>
      </c>
      <c r="O43" s="25">
        <v>-3922.7490916580364</v>
      </c>
      <c r="P43" s="25">
        <v>-4065.1332878711432</v>
      </c>
      <c r="Q43" s="25">
        <v>-4200.1135385919015</v>
      </c>
      <c r="R43" s="25">
        <v>11263.099084243368</v>
      </c>
      <c r="S43" s="25">
        <v>11553.830977811356</v>
      </c>
      <c r="T43" s="25">
        <v>11852.604401886236</v>
      </c>
      <c r="U43" s="25">
        <v>12159.643978342303</v>
      </c>
      <c r="V43" s="25">
        <v>12475.180663900846</v>
      </c>
      <c r="W43" s="25">
        <v>12799.451930440011</v>
      </c>
      <c r="X43" s="25">
        <v>13132.701950481482</v>
      </c>
      <c r="Y43" s="25">
        <v>13475.181788003902</v>
      </c>
      <c r="Z43" s="25">
        <v>13827.149594737179</v>
      </c>
      <c r="AA43" s="25">
        <v>14188.870812096409</v>
      </c>
      <c r="AB43" s="25">
        <v>14560.618378918691</v>
      </c>
      <c r="AC43" s="25">
        <v>14942.672945170998</v>
      </c>
      <c r="AD43" s="25">
        <v>15335.323091801991</v>
      </c>
      <c r="AE43" s="25">
        <v>15738.865556915911</v>
      </c>
      <c r="AF43" s="25">
        <v>16153.605468451769</v>
      </c>
      <c r="AG43" s="25">
        <v>16579.85658355632</v>
      </c>
      <c r="AH43" s="25">
        <v>17017.941534845093</v>
      </c>
      <c r="AI43" s="25">
        <v>17468.19208375103</v>
      </c>
      <c r="AJ43" s="25">
        <v>17930.949381166538</v>
      </c>
      <c r="AK43" s="25">
        <v>18170.444817948079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13337.73865783252</v>
      </c>
      <c r="E45" s="726">
        <v>0</v>
      </c>
      <c r="F45" s="17">
        <v>0</v>
      </c>
      <c r="G45" s="17">
        <v>0</v>
      </c>
      <c r="H45" s="17">
        <v>15712.830067281564</v>
      </c>
      <c r="I45" s="17">
        <v>14773.177131880797</v>
      </c>
      <c r="J45" s="17">
        <v>13843.276772251069</v>
      </c>
      <c r="K45" s="17">
        <v>13163.04235236012</v>
      </c>
      <c r="L45" s="17">
        <v>12576.432659871207</v>
      </c>
      <c r="M45" s="17">
        <v>12060.041512933829</v>
      </c>
      <c r="N45" s="17">
        <v>11684.087457099511</v>
      </c>
      <c r="O45" s="17">
        <v>11378.351946816721</v>
      </c>
      <c r="P45" s="17">
        <v>11072.616436533934</v>
      </c>
      <c r="Q45" s="17">
        <v>10766.880926251146</v>
      </c>
      <c r="R45" s="17">
        <v>10461.145415968356</v>
      </c>
      <c r="S45" s="17">
        <v>10155.409905685572</v>
      </c>
      <c r="T45" s="17">
        <v>9849.6743954027788</v>
      </c>
      <c r="U45" s="17">
        <v>9543.9388851199965</v>
      </c>
      <c r="V45" s="17">
        <v>9238.203374837205</v>
      </c>
      <c r="W45" s="17">
        <v>8932.4678645544245</v>
      </c>
      <c r="X45" s="17">
        <v>8626.7323542716294</v>
      </c>
      <c r="Y45" s="17">
        <v>8320.9968439888471</v>
      </c>
      <c r="Z45" s="17">
        <v>8015.2613337060593</v>
      </c>
      <c r="AA45" s="17">
        <v>7709.5258234232733</v>
      </c>
      <c r="AB45" s="17">
        <v>7403.7903131404819</v>
      </c>
      <c r="AC45" s="17">
        <v>7098.0548028576923</v>
      </c>
      <c r="AD45" s="17">
        <v>6792.3192925749063</v>
      </c>
      <c r="AE45" s="17">
        <v>6486.5837822921221</v>
      </c>
      <c r="AF45" s="17">
        <v>6180.8482720093307</v>
      </c>
      <c r="AG45" s="17">
        <v>7030.4942733286262</v>
      </c>
      <c r="AH45" s="17">
        <v>6643.4872982871238</v>
      </c>
      <c r="AI45" s="17">
        <v>6256.4803232456179</v>
      </c>
      <c r="AJ45" s="17">
        <v>4714.0918366020305</v>
      </c>
      <c r="AK45" s="17">
        <v>4408.3563263192482</v>
      </c>
      <c r="AL45" s="17">
        <v>-243.81439427614865</v>
      </c>
      <c r="AM45" s="17">
        <v>-243.81439427614865</v>
      </c>
      <c r="AN45" s="17">
        <v>-243.81439427614865</v>
      </c>
      <c r="AO45" s="17">
        <v>-243.81439427614865</v>
      </c>
      <c r="AP45" s="17">
        <v>-243.81439427614865</v>
      </c>
      <c r="AQ45" s="17">
        <v>-243.81439427614865</v>
      </c>
      <c r="AR45" s="17">
        <v>-243.81439427614865</v>
      </c>
      <c r="AS45" s="17">
        <v>-243.81439427614865</v>
      </c>
      <c r="AT45" s="17">
        <v>-243.81439427614865</v>
      </c>
      <c r="AU45" s="17">
        <v>-243.81439427614865</v>
      </c>
      <c r="AV45" s="17">
        <v>-243.81439427614865</v>
      </c>
      <c r="AW45" s="17">
        <v>-243.81439427614865</v>
      </c>
      <c r="AX45" s="17">
        <v>-243.81439427614865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46768.163244276162</v>
      </c>
      <c r="E46" s="727">
        <v>0</v>
      </c>
      <c r="F46" s="84">
        <v>0</v>
      </c>
      <c r="G46" s="84">
        <v>0</v>
      </c>
      <c r="H46" s="84">
        <v>4499.3029654539896</v>
      </c>
      <c r="I46" s="84">
        <v>4499.3029654539896</v>
      </c>
      <c r="J46" s="84">
        <v>4499.3029654539896</v>
      </c>
      <c r="K46" s="84">
        <v>4499.3029654539896</v>
      </c>
      <c r="L46" s="84">
        <v>4499.3029654539896</v>
      </c>
      <c r="M46" s="84">
        <v>4499.3029654539896</v>
      </c>
      <c r="N46" s="84">
        <v>4499.3029654539896</v>
      </c>
      <c r="O46" s="84">
        <v>4499.3029654539896</v>
      </c>
      <c r="P46" s="84">
        <v>4499.3029654539896</v>
      </c>
      <c r="Q46" s="84">
        <v>4499.3029654539896</v>
      </c>
      <c r="R46" s="84">
        <v>4499.3029654539896</v>
      </c>
      <c r="S46" s="84">
        <v>4499.3029654539896</v>
      </c>
      <c r="T46" s="84">
        <v>4499.3029654539896</v>
      </c>
      <c r="U46" s="84">
        <v>4499.3029654539896</v>
      </c>
      <c r="V46" s="84">
        <v>4499.3029654539896</v>
      </c>
      <c r="W46" s="84">
        <v>4499.3029654539896</v>
      </c>
      <c r="X46" s="84">
        <v>4499.3029654539896</v>
      </c>
      <c r="Y46" s="84">
        <v>4499.3029654539896</v>
      </c>
      <c r="Z46" s="84">
        <v>4499.3029654539896</v>
      </c>
      <c r="AA46" s="84">
        <v>4499.3029654539896</v>
      </c>
      <c r="AB46" s="84">
        <v>4499.3029654539896</v>
      </c>
      <c r="AC46" s="84">
        <v>4499.3029654539896</v>
      </c>
      <c r="AD46" s="84">
        <v>4499.3029654539896</v>
      </c>
      <c r="AE46" s="84">
        <v>4499.3029654539896</v>
      </c>
      <c r="AF46" s="84">
        <v>4499.3029654539896</v>
      </c>
      <c r="AG46" s="84">
        <v>4499.3029654539896</v>
      </c>
      <c r="AH46" s="84">
        <v>4499.3029654539896</v>
      </c>
      <c r="AI46" s="84">
        <v>4499.3029654539896</v>
      </c>
      <c r="AJ46" s="84">
        <v>4499.3029654539896</v>
      </c>
      <c r="AK46" s="84">
        <v>4499.3029654539896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66569.575413556391</v>
      </c>
      <c r="E47" s="728">
        <v>0</v>
      </c>
      <c r="F47" s="20">
        <v>0</v>
      </c>
      <c r="G47" s="20">
        <v>0</v>
      </c>
      <c r="H47" s="20">
        <v>11213.527101827574</v>
      </c>
      <c r="I47" s="20">
        <v>10273.874166426807</v>
      </c>
      <c r="J47" s="20">
        <v>9343.9738067970793</v>
      </c>
      <c r="K47" s="20">
        <v>8663.7393869061307</v>
      </c>
      <c r="L47" s="20">
        <v>8077.1296944172173</v>
      </c>
      <c r="M47" s="20">
        <v>7560.7385474798393</v>
      </c>
      <c r="N47" s="20">
        <v>7184.7844916455215</v>
      </c>
      <c r="O47" s="20">
        <v>6879.0489813627319</v>
      </c>
      <c r="P47" s="20">
        <v>6573.3134710799441</v>
      </c>
      <c r="Q47" s="20">
        <v>6267.5779607971563</v>
      </c>
      <c r="R47" s="20">
        <v>5961.8424505143666</v>
      </c>
      <c r="S47" s="20">
        <v>5656.1069402315825</v>
      </c>
      <c r="T47" s="20">
        <v>5350.3714299487892</v>
      </c>
      <c r="U47" s="20">
        <v>5044.6359196660069</v>
      </c>
      <c r="V47" s="20">
        <v>4738.9004093832154</v>
      </c>
      <c r="W47" s="20">
        <v>4433.1648991004349</v>
      </c>
      <c r="X47" s="20">
        <v>4127.4293888176398</v>
      </c>
      <c r="Y47" s="20">
        <v>3821.6938785348575</v>
      </c>
      <c r="Z47" s="20">
        <v>3515.9583682520697</v>
      </c>
      <c r="AA47" s="20">
        <v>3210.2228579692837</v>
      </c>
      <c r="AB47" s="20">
        <v>2904.4873476864923</v>
      </c>
      <c r="AC47" s="20">
        <v>2598.7518374037027</v>
      </c>
      <c r="AD47" s="20">
        <v>2293.0163271209167</v>
      </c>
      <c r="AE47" s="20">
        <v>1987.2808168381325</v>
      </c>
      <c r="AF47" s="20">
        <v>1681.5453065553411</v>
      </c>
      <c r="AG47" s="20">
        <v>2531.1913078746365</v>
      </c>
      <c r="AH47" s="20">
        <v>2144.1843328331342</v>
      </c>
      <c r="AI47" s="20">
        <v>1757.1773577916283</v>
      </c>
      <c r="AJ47" s="20">
        <v>214.78887114804093</v>
      </c>
      <c r="AK47" s="20">
        <v>-90.946639134741417</v>
      </c>
      <c r="AL47" s="20">
        <v>-243.81439427614865</v>
      </c>
      <c r="AM47" s="20">
        <v>-243.81439427614865</v>
      </c>
      <c r="AN47" s="20">
        <v>-243.81439427614865</v>
      </c>
      <c r="AO47" s="20">
        <v>-243.81439427614865</v>
      </c>
      <c r="AP47" s="20">
        <v>-243.81439427614865</v>
      </c>
      <c r="AQ47" s="20">
        <v>-243.81439427614865</v>
      </c>
      <c r="AR47" s="20">
        <v>-243.81439427614865</v>
      </c>
      <c r="AS47" s="20">
        <v>-243.81439427614865</v>
      </c>
      <c r="AT47" s="20">
        <v>-243.81439427614865</v>
      </c>
      <c r="AU47" s="20">
        <v>-243.81439427614865</v>
      </c>
      <c r="AV47" s="20">
        <v>-243.81439427614865</v>
      </c>
      <c r="AW47" s="20">
        <v>-243.81439427614865</v>
      </c>
      <c r="AX47" s="20">
        <v>-243.81439427614865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23236.667341222856</v>
      </c>
      <c r="E49" s="722"/>
      <c r="F49" s="72">
        <v>0</v>
      </c>
      <c r="G49" s="72">
        <v>0</v>
      </c>
      <c r="H49" s="72">
        <v>3692.6538694856317</v>
      </c>
      <c r="I49" s="72">
        <v>3383.2228567121679</v>
      </c>
      <c r="J49" s="72">
        <v>3077.003401402415</v>
      </c>
      <c r="K49" s="72">
        <v>2852.9998171636748</v>
      </c>
      <c r="L49" s="72">
        <v>2659.8271845765644</v>
      </c>
      <c r="M49" s="72">
        <v>2489.7777657281754</v>
      </c>
      <c r="N49" s="72">
        <v>2365.9747743572302</v>
      </c>
      <c r="O49" s="72">
        <v>2265.2949967250083</v>
      </c>
      <c r="P49" s="72">
        <v>2164.6152190927851</v>
      </c>
      <c r="Q49" s="72">
        <v>2063.9354414605632</v>
      </c>
      <c r="R49" s="72">
        <v>1963.2556638283399</v>
      </c>
      <c r="S49" s="72">
        <v>1862.5758861961183</v>
      </c>
      <c r="T49" s="72">
        <v>1761.896108563895</v>
      </c>
      <c r="U49" s="72">
        <v>1661.2163309316732</v>
      </c>
      <c r="V49" s="72">
        <v>1560.5365532994501</v>
      </c>
      <c r="W49" s="72">
        <v>1459.8567756672282</v>
      </c>
      <c r="X49" s="72">
        <v>1359.1769980350055</v>
      </c>
      <c r="Y49" s="72">
        <v>1258.4972204027833</v>
      </c>
      <c r="Z49" s="72">
        <v>1157.8174427705605</v>
      </c>
      <c r="AA49" s="72">
        <v>1057.1376651383384</v>
      </c>
      <c r="AB49" s="72">
        <v>956.45788750611553</v>
      </c>
      <c r="AC49" s="72">
        <v>855.77810987389319</v>
      </c>
      <c r="AD49" s="72">
        <v>755.09833224167085</v>
      </c>
      <c r="AE49" s="72">
        <v>654.41855460944839</v>
      </c>
      <c r="AF49" s="72">
        <v>553.73877697722583</v>
      </c>
      <c r="AG49" s="72">
        <v>439.67750991287255</v>
      </c>
      <c r="AH49" s="72">
        <v>312.23475341638834</v>
      </c>
      <c r="AI49" s="72">
        <v>184.79199691990422</v>
      </c>
      <c r="AJ49" s="72">
        <v>70.730729855550905</v>
      </c>
      <c r="AK49" s="72">
        <v>-29.949047776671559</v>
      </c>
      <c r="AL49" s="72">
        <v>-80.288936592785475</v>
      </c>
      <c r="AM49" s="72">
        <v>-80.288936592785475</v>
      </c>
      <c r="AN49" s="72">
        <v>-80.288936592785475</v>
      </c>
      <c r="AO49" s="72">
        <v>-80.288936592785475</v>
      </c>
      <c r="AP49" s="72">
        <v>-80.288936592785475</v>
      </c>
      <c r="AQ49" s="72">
        <v>-80.288936592785475</v>
      </c>
      <c r="AR49" s="72">
        <v>-80.288936592785475</v>
      </c>
      <c r="AS49" s="72">
        <v>-80.288936592785475</v>
      </c>
      <c r="AT49" s="72">
        <v>-80.288936592785475</v>
      </c>
      <c r="AU49" s="72">
        <v>-80.288936592785475</v>
      </c>
      <c r="AV49" s="72">
        <v>-80.288936592785475</v>
      </c>
      <c r="AW49" s="72">
        <v>-80.288936592785475</v>
      </c>
      <c r="AX49" s="72">
        <v>-80.288936592785475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13.58430193811171</v>
      </c>
      <c r="E50" s="727">
        <v>0</v>
      </c>
      <c r="F50" s="84">
        <v>0</v>
      </c>
      <c r="G50" s="84">
        <v>0</v>
      </c>
      <c r="H50" s="84">
        <v>-3144.8847349348812</v>
      </c>
      <c r="I50" s="84">
        <v>-6678.7043805698304</v>
      </c>
      <c r="J50" s="84">
        <v>-3181.4394591349287</v>
      </c>
      <c r="K50" s="84">
        <v>-1100.3051878166339</v>
      </c>
      <c r="L50" s="84">
        <v>-1182.9269703960126</v>
      </c>
      <c r="M50" s="84">
        <v>377.04832680924335</v>
      </c>
      <c r="N50" s="84">
        <v>1956.8036633758788</v>
      </c>
      <c r="O50" s="84">
        <v>1913.7419595192596</v>
      </c>
      <c r="P50" s="84">
        <v>1870.680255662641</v>
      </c>
      <c r="Q50" s="84">
        <v>1827.6185518060222</v>
      </c>
      <c r="R50" s="84">
        <v>1784.5568479494029</v>
      </c>
      <c r="S50" s="84">
        <v>1741.495144092785</v>
      </c>
      <c r="T50" s="84">
        <v>1698.4334402361653</v>
      </c>
      <c r="U50" s="84">
        <v>1655.3717363795477</v>
      </c>
      <c r="V50" s="84">
        <v>1612.3100325229282</v>
      </c>
      <c r="W50" s="84">
        <v>1569.248328666311</v>
      </c>
      <c r="X50" s="84">
        <v>1526.1866248096908</v>
      </c>
      <c r="Y50" s="84">
        <v>1483.1249209530731</v>
      </c>
      <c r="Z50" s="84">
        <v>1440.0632170964545</v>
      </c>
      <c r="AA50" s="84">
        <v>1397.0015132398362</v>
      </c>
      <c r="AB50" s="84">
        <v>1353.9398093832167</v>
      </c>
      <c r="AC50" s="84">
        <v>1310.8781055265977</v>
      </c>
      <c r="AD50" s="84">
        <v>1267.8164016699793</v>
      </c>
      <c r="AE50" s="84">
        <v>1224.7546978133612</v>
      </c>
      <c r="AF50" s="84">
        <v>1181.6929939567419</v>
      </c>
      <c r="AG50" s="84">
        <v>1384.0715203173079</v>
      </c>
      <c r="AH50" s="84">
        <v>1329.5630344228543</v>
      </c>
      <c r="AI50" s="84">
        <v>1275.0545485283997</v>
      </c>
      <c r="AJ50" s="84">
        <v>975.10583241676056</v>
      </c>
      <c r="AK50" s="84">
        <v>932.04412856014289</v>
      </c>
      <c r="AL50" s="84">
        <v>-34.340346113506264</v>
      </c>
      <c r="AM50" s="84">
        <v>-34.340346113506264</v>
      </c>
      <c r="AN50" s="84">
        <v>-34.340346113506264</v>
      </c>
      <c r="AO50" s="84">
        <v>-34.340346113506264</v>
      </c>
      <c r="AP50" s="84">
        <v>-34.340346113506264</v>
      </c>
      <c r="AQ50" s="84">
        <v>-34.340346113506264</v>
      </c>
      <c r="AR50" s="84">
        <v>-34.340346113506264</v>
      </c>
      <c r="AS50" s="84">
        <v>-34.340346113506264</v>
      </c>
      <c r="AT50" s="84">
        <v>-34.340346113506264</v>
      </c>
      <c r="AU50" s="84">
        <v>-34.340346113506264</v>
      </c>
      <c r="AV50" s="84">
        <v>-34.340346113506264</v>
      </c>
      <c r="AW50" s="84">
        <v>-34.340346113506264</v>
      </c>
      <c r="AX50" s="84">
        <v>-34.34034611350626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0018.621681625664</v>
      </c>
      <c r="E51" s="729">
        <v>0</v>
      </c>
      <c r="F51" s="204">
        <v>0</v>
      </c>
      <c r="G51" s="204">
        <v>0</v>
      </c>
      <c r="H51" s="204">
        <v>4724.2681137266891</v>
      </c>
      <c r="I51" s="204">
        <v>8125.741155609905</v>
      </c>
      <c r="J51" s="204">
        <v>4497.5032442678084</v>
      </c>
      <c r="K51" s="204">
        <v>2320.5604974625494</v>
      </c>
      <c r="L51" s="204">
        <v>2320.5604974625494</v>
      </c>
      <c r="M51" s="204">
        <v>687.8534373586059</v>
      </c>
      <c r="N51" s="204">
        <v>-944.8536227453377</v>
      </c>
      <c r="O51" s="204">
        <v>-944.8536227453377</v>
      </c>
      <c r="P51" s="204">
        <v>-944.8536227453377</v>
      </c>
      <c r="Q51" s="204">
        <v>-944.8536227453377</v>
      </c>
      <c r="R51" s="204">
        <v>-944.8536227453377</v>
      </c>
      <c r="S51" s="204">
        <v>-944.8536227453377</v>
      </c>
      <c r="T51" s="204">
        <v>-944.8536227453377</v>
      </c>
      <c r="U51" s="204">
        <v>-944.8536227453377</v>
      </c>
      <c r="V51" s="204">
        <v>-944.8536227453377</v>
      </c>
      <c r="W51" s="204">
        <v>-944.8536227453377</v>
      </c>
      <c r="X51" s="204">
        <v>-944.8536227453377</v>
      </c>
      <c r="Y51" s="204">
        <v>-944.8536227453377</v>
      </c>
      <c r="Z51" s="204">
        <v>-944.8536227453377</v>
      </c>
      <c r="AA51" s="204">
        <v>-944.8536227453377</v>
      </c>
      <c r="AB51" s="204">
        <v>-944.8536227453377</v>
      </c>
      <c r="AC51" s="204">
        <v>-944.8536227453377</v>
      </c>
      <c r="AD51" s="204">
        <v>-944.8536227453377</v>
      </c>
      <c r="AE51" s="204">
        <v>-944.8536227453377</v>
      </c>
      <c r="AF51" s="204">
        <v>-944.8536227453377</v>
      </c>
      <c r="AG51" s="204">
        <v>0</v>
      </c>
      <c r="AH51" s="204">
        <v>0</v>
      </c>
      <c r="AI51" s="204">
        <v>0</v>
      </c>
      <c r="AJ51" s="204">
        <v>-944.8536227453377</v>
      </c>
      <c r="AK51" s="204">
        <v>-944.8536227453377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35007.358875420454</v>
      </c>
      <c r="E53" s="406">
        <v>0</v>
      </c>
      <c r="F53" s="115">
        <v>0</v>
      </c>
      <c r="G53" s="115">
        <v>0</v>
      </c>
      <c r="H53" s="115">
        <v>5941.4898535501352</v>
      </c>
      <c r="I53" s="115">
        <v>5443.6145346745652</v>
      </c>
      <c r="J53" s="115">
        <v>4950.9066202617842</v>
      </c>
      <c r="K53" s="115">
        <v>4590.4842600965403</v>
      </c>
      <c r="L53" s="115">
        <v>4279.6689827741156</v>
      </c>
      <c r="M53" s="115">
        <v>4006.0590175838156</v>
      </c>
      <c r="N53" s="115">
        <v>3806.8596766577507</v>
      </c>
      <c r="O53" s="115">
        <v>3644.8656478638022</v>
      </c>
      <c r="P53" s="115">
        <v>3482.871619069856</v>
      </c>
      <c r="Q53" s="115">
        <v>3320.8775902759089</v>
      </c>
      <c r="R53" s="115">
        <v>3158.8835614819618</v>
      </c>
      <c r="S53" s="115">
        <v>2996.8895326880165</v>
      </c>
      <c r="T53" s="115">
        <v>2834.8955038940667</v>
      </c>
      <c r="U53" s="115">
        <v>2672.9014751001241</v>
      </c>
      <c r="V53" s="115">
        <v>2510.9074463061747</v>
      </c>
      <c r="W53" s="115">
        <v>2348.9134175122335</v>
      </c>
      <c r="X53" s="115">
        <v>2186.9193887182814</v>
      </c>
      <c r="Y53" s="115">
        <v>2024.9253599243384</v>
      </c>
      <c r="Z53" s="115">
        <v>1862.9313311303922</v>
      </c>
      <c r="AA53" s="115">
        <v>1700.9373023364469</v>
      </c>
      <c r="AB53" s="115">
        <v>1538.9432735424975</v>
      </c>
      <c r="AC53" s="115">
        <v>1376.9492447485495</v>
      </c>
      <c r="AD53" s="115">
        <v>1214.9552159546042</v>
      </c>
      <c r="AE53" s="115">
        <v>1052.9611871606608</v>
      </c>
      <c r="AF53" s="115">
        <v>890.96715836671103</v>
      </c>
      <c r="AG53" s="115">
        <v>707.442277644456</v>
      </c>
      <c r="AH53" s="115">
        <v>502.38654499389168</v>
      </c>
      <c r="AI53" s="115">
        <v>297.3308123433244</v>
      </c>
      <c r="AJ53" s="115">
        <v>113.80593162106709</v>
      </c>
      <c r="AK53" s="115">
        <v>-48.188097172875018</v>
      </c>
      <c r="AL53" s="115">
        <v>-129.18511156985693</v>
      </c>
      <c r="AM53" s="115">
        <v>-129.18511156985693</v>
      </c>
      <c r="AN53" s="115">
        <v>-129.18511156985693</v>
      </c>
      <c r="AO53" s="115">
        <v>-129.18511156985693</v>
      </c>
      <c r="AP53" s="115">
        <v>-129.18511156985693</v>
      </c>
      <c r="AQ53" s="115">
        <v>-129.18511156985693</v>
      </c>
      <c r="AR53" s="115">
        <v>-129.18511156985693</v>
      </c>
      <c r="AS53" s="115">
        <v>-129.18511156985693</v>
      </c>
      <c r="AT53" s="115">
        <v>-129.18511156985693</v>
      </c>
      <c r="AU53" s="115">
        <v>-129.18511156985693</v>
      </c>
      <c r="AV53" s="115">
        <v>-129.18511156985693</v>
      </c>
      <c r="AW53" s="115">
        <v>-129.18511156985693</v>
      </c>
      <c r="AX53" s="115">
        <v>-129.1851115698569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2567.594363837163</v>
      </c>
      <c r="I57" s="17">
        <v>11439.059332961768</v>
      </c>
      <c r="J57" s="17">
        <v>10326.384360032866</v>
      </c>
      <c r="K57" s="17">
        <v>9469.6529595349566</v>
      </c>
      <c r="L57" s="17">
        <v>9123.277337059244</v>
      </c>
      <c r="M57" s="17">
        <v>8443.4742079490679</v>
      </c>
      <c r="N57" s="17">
        <v>7910.9255200901061</v>
      </c>
      <c r="O57" s="17">
        <v>7455.602855158686</v>
      </c>
      <c r="P57" s="17">
        <v>7007.48314866279</v>
      </c>
      <c r="Q57" s="17">
        <v>6566.7673876592453</v>
      </c>
      <c r="R57" s="17">
        <v>21724.244500211724</v>
      </c>
      <c r="S57" s="17">
        <v>21709.240883496928</v>
      </c>
      <c r="T57" s="17">
        <v>21702.278797289015</v>
      </c>
      <c r="U57" s="17">
        <v>21703.582863462299</v>
      </c>
      <c r="V57" s="17">
        <v>21713.384038738051</v>
      </c>
      <c r="W57" s="17">
        <v>21731.919794994436</v>
      </c>
      <c r="X57" s="17">
        <v>21759.434304753111</v>
      </c>
      <c r="Y57" s="17">
        <v>21796.178631992749</v>
      </c>
      <c r="Z57" s="17">
        <v>21842.410928443238</v>
      </c>
      <c r="AA57" s="17">
        <v>21898.396635519683</v>
      </c>
      <c r="AB57" s="17">
        <v>21964.408692059173</v>
      </c>
      <c r="AC57" s="17">
        <v>22040.72774802869</v>
      </c>
      <c r="AD57" s="17">
        <v>22127.642384376897</v>
      </c>
      <c r="AE57" s="17">
        <v>22225.449339208033</v>
      </c>
      <c r="AF57" s="17">
        <v>22334.4537404611</v>
      </c>
      <c r="AG57" s="17">
        <v>23610.350856884947</v>
      </c>
      <c r="AH57" s="17">
        <v>23661.428833132217</v>
      </c>
      <c r="AI57" s="17">
        <v>23724.672406996648</v>
      </c>
      <c r="AJ57" s="17">
        <v>22645.041217768568</v>
      </c>
      <c r="AK57" s="17">
        <v>22578.801144267327</v>
      </c>
      <c r="AL57" s="17">
        <v>-243.81439427614865</v>
      </c>
      <c r="AM57" s="17">
        <v>-243.81439427614865</v>
      </c>
      <c r="AN57" s="17">
        <v>-243.81439427614865</v>
      </c>
      <c r="AO57" s="17">
        <v>-243.81439427614865</v>
      </c>
      <c r="AP57" s="17">
        <v>-243.81439427614865</v>
      </c>
      <c r="AQ57" s="17">
        <v>-243.81439427614865</v>
      </c>
      <c r="AR57" s="17">
        <v>-243.81439427614865</v>
      </c>
      <c r="AS57" s="17">
        <v>-243.81439427614865</v>
      </c>
      <c r="AT57" s="17">
        <v>-243.81439427614865</v>
      </c>
      <c r="AU57" s="17">
        <v>-243.81439427614865</v>
      </c>
      <c r="AV57" s="17">
        <v>-243.81439427614865</v>
      </c>
      <c r="AW57" s="17">
        <v>-243.81439427614865</v>
      </c>
      <c r="AX57" s="17">
        <v>-243.81439427614865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2567.594363837163</v>
      </c>
      <c r="I62" s="29">
        <v>11439.059332961768</v>
      </c>
      <c r="J62" s="29">
        <v>10326.384360032866</v>
      </c>
      <c r="K62" s="29">
        <v>9469.6529595349566</v>
      </c>
      <c r="L62" s="29">
        <v>9123.277337059244</v>
      </c>
      <c r="M62" s="29">
        <v>8443.4742079490679</v>
      </c>
      <c r="N62" s="29">
        <v>7910.9255200901061</v>
      </c>
      <c r="O62" s="29">
        <v>7455.602855158686</v>
      </c>
      <c r="P62" s="29">
        <v>7007.48314866279</v>
      </c>
      <c r="Q62" s="29">
        <v>6566.7673876592453</v>
      </c>
      <c r="R62" s="29">
        <v>21724.244500211724</v>
      </c>
      <c r="S62" s="29">
        <v>21709.240883496928</v>
      </c>
      <c r="T62" s="29">
        <v>21702.278797289015</v>
      </c>
      <c r="U62" s="29">
        <v>21703.582863462299</v>
      </c>
      <c r="V62" s="29">
        <v>21713.384038738051</v>
      </c>
      <c r="W62" s="29">
        <v>21731.919794994436</v>
      </c>
      <c r="X62" s="29">
        <v>21759.434304753111</v>
      </c>
      <c r="Y62" s="29">
        <v>21796.178631992749</v>
      </c>
      <c r="Z62" s="29">
        <v>21842.410928443238</v>
      </c>
      <c r="AA62" s="29">
        <v>21898.396635519683</v>
      </c>
      <c r="AB62" s="29">
        <v>21964.408692059173</v>
      </c>
      <c r="AC62" s="29">
        <v>22040.72774802869</v>
      </c>
      <c r="AD62" s="29">
        <v>22127.642384376897</v>
      </c>
      <c r="AE62" s="29">
        <v>22225.449339208033</v>
      </c>
      <c r="AF62" s="29">
        <v>22334.4537404611</v>
      </c>
      <c r="AG62" s="29">
        <v>23610.350856884947</v>
      </c>
      <c r="AH62" s="29">
        <v>23661.428833132217</v>
      </c>
      <c r="AI62" s="29">
        <v>23724.672406996648</v>
      </c>
      <c r="AJ62" s="29">
        <v>22645.041217768568</v>
      </c>
      <c r="AK62" s="29">
        <v>22578.801144267327</v>
      </c>
      <c r="AL62" s="29">
        <v>-243.81439427614865</v>
      </c>
      <c r="AM62" s="29">
        <v>-243.81439427614865</v>
      </c>
      <c r="AN62" s="29">
        <v>-243.81439427614865</v>
      </c>
      <c r="AO62" s="29">
        <v>-243.81439427614865</v>
      </c>
      <c r="AP62" s="29">
        <v>-243.81439427614865</v>
      </c>
      <c r="AQ62" s="29">
        <v>-243.81439427614865</v>
      </c>
      <c r="AR62" s="29">
        <v>-243.81439427614865</v>
      </c>
      <c r="AS62" s="29">
        <v>-243.81439427614865</v>
      </c>
      <c r="AT62" s="29">
        <v>-243.81439427614865</v>
      </c>
      <c r="AU62" s="29">
        <v>-243.81439427614865</v>
      </c>
      <c r="AV62" s="29">
        <v>-243.81439427614865</v>
      </c>
      <c r="AW62" s="29">
        <v>-243.81439427614865</v>
      </c>
      <c r="AX62" s="29">
        <v>-243.81439427614865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24120</v>
      </c>
      <c r="I63" s="29">
        <v>324120</v>
      </c>
      <c r="J63" s="29">
        <v>324120</v>
      </c>
      <c r="K63" s="29">
        <v>324120</v>
      </c>
      <c r="L63" s="29">
        <v>324120</v>
      </c>
      <c r="M63" s="29">
        <v>324120</v>
      </c>
      <c r="N63" s="29">
        <v>324120</v>
      </c>
      <c r="O63" s="29">
        <v>324120</v>
      </c>
      <c r="P63" s="29">
        <v>324120</v>
      </c>
      <c r="Q63" s="29">
        <v>324120</v>
      </c>
      <c r="R63" s="29">
        <v>324120</v>
      </c>
      <c r="S63" s="29">
        <v>324120</v>
      </c>
      <c r="T63" s="29">
        <v>324120</v>
      </c>
      <c r="U63" s="29">
        <v>324120</v>
      </c>
      <c r="V63" s="29">
        <v>324120</v>
      </c>
      <c r="W63" s="29">
        <v>324120</v>
      </c>
      <c r="X63" s="29">
        <v>324120</v>
      </c>
      <c r="Y63" s="29">
        <v>324120</v>
      </c>
      <c r="Z63" s="29">
        <v>324120</v>
      </c>
      <c r="AA63" s="29">
        <v>324120</v>
      </c>
      <c r="AB63" s="29">
        <v>324120</v>
      </c>
      <c r="AC63" s="29">
        <v>324120</v>
      </c>
      <c r="AD63" s="29">
        <v>324120</v>
      </c>
      <c r="AE63" s="29">
        <v>324120</v>
      </c>
      <c r="AF63" s="29">
        <v>324120</v>
      </c>
      <c r="AG63" s="29">
        <v>324120</v>
      </c>
      <c r="AH63" s="29">
        <v>324120</v>
      </c>
      <c r="AI63" s="29">
        <v>324120</v>
      </c>
      <c r="AJ63" s="29">
        <v>32412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34979.0889636197</v>
      </c>
      <c r="I71" s="17">
        <v>134979.0889636197</v>
      </c>
      <c r="J71" s="17">
        <v>134979.0889636197</v>
      </c>
      <c r="K71" s="17">
        <v>134979.0889636197</v>
      </c>
      <c r="L71" s="17">
        <v>134979.0889636197</v>
      </c>
      <c r="M71" s="17">
        <v>134979.0889636197</v>
      </c>
      <c r="N71" s="17">
        <v>134979.0889636197</v>
      </c>
      <c r="O71" s="17">
        <v>134979.0889636197</v>
      </c>
      <c r="P71" s="17">
        <v>134979.0889636197</v>
      </c>
      <c r="Q71" s="17">
        <v>134979.0889636197</v>
      </c>
      <c r="R71" s="17">
        <v>134979.0889636197</v>
      </c>
      <c r="S71" s="17">
        <v>134979.0889636197</v>
      </c>
      <c r="T71" s="17">
        <v>134979.0889636197</v>
      </c>
      <c r="U71" s="17">
        <v>134979.0889636197</v>
      </c>
      <c r="V71" s="17">
        <v>134979.0889636197</v>
      </c>
      <c r="W71" s="17">
        <v>134979.0889636197</v>
      </c>
      <c r="X71" s="17">
        <v>134979.0889636197</v>
      </c>
      <c r="Y71" s="17">
        <v>134979.0889636197</v>
      </c>
      <c r="Z71" s="17">
        <v>134979.0889636197</v>
      </c>
      <c r="AA71" s="17">
        <v>134979.0889636197</v>
      </c>
      <c r="AB71" s="17">
        <v>134979.0889636197</v>
      </c>
      <c r="AC71" s="17">
        <v>134979.0889636197</v>
      </c>
      <c r="AD71" s="17">
        <v>134979.0889636197</v>
      </c>
      <c r="AE71" s="17">
        <v>134979.0889636197</v>
      </c>
      <c r="AF71" s="17">
        <v>134979.0889636197</v>
      </c>
      <c r="AG71" s="17">
        <v>134979.0889636197</v>
      </c>
      <c r="AH71" s="17">
        <v>134979.0889636197</v>
      </c>
      <c r="AI71" s="17">
        <v>134979.0889636197</v>
      </c>
      <c r="AJ71" s="17">
        <v>134979.0889636197</v>
      </c>
      <c r="AK71" s="17">
        <v>134979.088963619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2249.6514827269948</v>
      </c>
      <c r="I72" s="30">
        <v>-6748.9544481809844</v>
      </c>
      <c r="J72" s="30">
        <v>-11248.257413634974</v>
      </c>
      <c r="K72" s="30">
        <v>-15747.560379088964</v>
      </c>
      <c r="L72" s="30">
        <v>-20246.863344542951</v>
      </c>
      <c r="M72" s="30">
        <v>-24746.166309996945</v>
      </c>
      <c r="N72" s="30">
        <v>-29245.469275450931</v>
      </c>
      <c r="O72" s="30">
        <v>-33744.772240904924</v>
      </c>
      <c r="P72" s="30">
        <v>-38244.07520635891</v>
      </c>
      <c r="Q72" s="30">
        <v>-42743.378171812896</v>
      </c>
      <c r="R72" s="30">
        <v>-47242.681137266882</v>
      </c>
      <c r="S72" s="30">
        <v>-51741.984102720868</v>
      </c>
      <c r="T72" s="30">
        <v>-56241.287068174854</v>
      </c>
      <c r="U72" s="30">
        <v>-60740.59003362884</v>
      </c>
      <c r="V72" s="30">
        <v>-65239.892999082826</v>
      </c>
      <c r="W72" s="30">
        <v>-69739.195964536804</v>
      </c>
      <c r="X72" s="30">
        <v>-74238.49892999079</v>
      </c>
      <c r="Y72" s="30">
        <v>-78737.801895444776</v>
      </c>
      <c r="Z72" s="30">
        <v>-83237.104860898762</v>
      </c>
      <c r="AA72" s="30">
        <v>-87736.407826352748</v>
      </c>
      <c r="AB72" s="30">
        <v>-92235.710791806734</v>
      </c>
      <c r="AC72" s="30">
        <v>-96735.01375726072</v>
      </c>
      <c r="AD72" s="30">
        <v>-101234.31672271471</v>
      </c>
      <c r="AE72" s="30">
        <v>-105733.61968816869</v>
      </c>
      <c r="AF72" s="30">
        <v>-110232.92265362268</v>
      </c>
      <c r="AG72" s="30">
        <v>-114732.22561907666</v>
      </c>
      <c r="AH72" s="30">
        <v>-119231.52858453065</v>
      </c>
      <c r="AI72" s="30">
        <v>-123730.83154998464</v>
      </c>
      <c r="AJ72" s="30">
        <v>-128230.13451543862</v>
      </c>
      <c r="AK72" s="30">
        <v>-132729.43748089261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2362.1340568633445</v>
      </c>
      <c r="I73" s="108">
        <v>-8787.1386915316434</v>
      </c>
      <c r="J73" s="108">
        <v>-15098.7608914705</v>
      </c>
      <c r="K73" s="108">
        <v>-18507.792762335681</v>
      </c>
      <c r="L73" s="108">
        <v>-20828.353259798227</v>
      </c>
      <c r="M73" s="108">
        <v>-22332.560227208804</v>
      </c>
      <c r="N73" s="108">
        <v>-22204.060134515439</v>
      </c>
      <c r="O73" s="108">
        <v>-21259.206511770102</v>
      </c>
      <c r="P73" s="108">
        <v>-20314.352889024765</v>
      </c>
      <c r="Q73" s="108">
        <v>-19369.499266279428</v>
      </c>
      <c r="R73" s="108">
        <v>-18424.645643534092</v>
      </c>
      <c r="S73" s="108">
        <v>-17479.792020788755</v>
      </c>
      <c r="T73" s="108">
        <v>-16534.938398043418</v>
      </c>
      <c r="U73" s="108">
        <v>-15590.084775298081</v>
      </c>
      <c r="V73" s="108">
        <v>-14645.231152552744</v>
      </c>
      <c r="W73" s="108">
        <v>-13700.377529807407</v>
      </c>
      <c r="X73" s="108">
        <v>-12755.52390706207</v>
      </c>
      <c r="Y73" s="108">
        <v>-11810.670284316733</v>
      </c>
      <c r="Z73" s="108">
        <v>-10865.816661571396</v>
      </c>
      <c r="AA73" s="108">
        <v>-9920.9630388260593</v>
      </c>
      <c r="AB73" s="108">
        <v>-8976.1094160807224</v>
      </c>
      <c r="AC73" s="108">
        <v>-8031.2557933353846</v>
      </c>
      <c r="AD73" s="108">
        <v>-7086.4021705900468</v>
      </c>
      <c r="AE73" s="108">
        <v>-6141.548547844709</v>
      </c>
      <c r="AF73" s="108">
        <v>-5196.6949250993712</v>
      </c>
      <c r="AG73" s="108">
        <v>-4724.2681137267027</v>
      </c>
      <c r="AH73" s="108">
        <v>-4724.2681137267027</v>
      </c>
      <c r="AI73" s="108">
        <v>-4724.2681137267027</v>
      </c>
      <c r="AJ73" s="108">
        <v>-4251.8413023540334</v>
      </c>
      <c r="AK73" s="108">
        <v>-3306.987679608696</v>
      </c>
      <c r="AL73" s="108">
        <v>-2834.5608682360271</v>
      </c>
      <c r="AM73" s="108">
        <v>-2834.5608682360271</v>
      </c>
      <c r="AN73" s="108">
        <v>-2834.5608682360271</v>
      </c>
      <c r="AO73" s="108">
        <v>-2834.5608682360271</v>
      </c>
      <c r="AP73" s="108">
        <v>-2834.5608682360271</v>
      </c>
      <c r="AQ73" s="108">
        <v>-2834.5608682360271</v>
      </c>
      <c r="AR73" s="108">
        <v>-2834.5608682360271</v>
      </c>
      <c r="AS73" s="108">
        <v>-2834.5608682360271</v>
      </c>
      <c r="AT73" s="108">
        <v>-2834.5608682360271</v>
      </c>
      <c r="AU73" s="108">
        <v>-2834.5608682360271</v>
      </c>
      <c r="AV73" s="108">
        <v>-2834.5608682360271</v>
      </c>
      <c r="AW73" s="108">
        <v>-2834.5608682360271</v>
      </c>
      <c r="AX73" s="109">
        <v>-2834.560868236027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30367.30342402935</v>
      </c>
      <c r="I74" s="29">
        <v>119442.99582390707</v>
      </c>
      <c r="J74" s="29">
        <v>108632.07065851422</v>
      </c>
      <c r="K74" s="29">
        <v>100723.73582219506</v>
      </c>
      <c r="L74" s="29">
        <v>93903.872359278525</v>
      </c>
      <c r="M74" s="29">
        <v>87900.362426413951</v>
      </c>
      <c r="N74" s="29">
        <v>83529.559553653322</v>
      </c>
      <c r="O74" s="29">
        <v>79975.11021094468</v>
      </c>
      <c r="P74" s="29">
        <v>76420.660868236009</v>
      </c>
      <c r="Q74" s="29">
        <v>72866.211525527382</v>
      </c>
      <c r="R74" s="29">
        <v>69311.762182818711</v>
      </c>
      <c r="S74" s="29">
        <v>65757.312840110084</v>
      </c>
      <c r="T74" s="29">
        <v>62202.863497401413</v>
      </c>
      <c r="U74" s="29">
        <v>58648.414154692786</v>
      </c>
      <c r="V74" s="29">
        <v>55093.964811984115</v>
      </c>
      <c r="W74" s="29">
        <v>51539.515469275488</v>
      </c>
      <c r="X74" s="29">
        <v>47985.066126566831</v>
      </c>
      <c r="Y74" s="29">
        <v>44430.61678385819</v>
      </c>
      <c r="Z74" s="29">
        <v>40876.167441149533</v>
      </c>
      <c r="AA74" s="29">
        <v>37321.718098440891</v>
      </c>
      <c r="AB74" s="29">
        <v>33767.268755732235</v>
      </c>
      <c r="AC74" s="29">
        <v>30212.81941302359</v>
      </c>
      <c r="AD74" s="29">
        <v>26658.370070314944</v>
      </c>
      <c r="AE74" s="29">
        <v>23103.920727606295</v>
      </c>
      <c r="AF74" s="29">
        <v>19549.471384897646</v>
      </c>
      <c r="AG74" s="29">
        <v>15522.595230816329</v>
      </c>
      <c r="AH74" s="29">
        <v>11023.292265362343</v>
      </c>
      <c r="AI74" s="29">
        <v>6523.9892999083568</v>
      </c>
      <c r="AJ74" s="29">
        <v>2497.1131458270402</v>
      </c>
      <c r="AK74" s="29">
        <v>-1057.3361968816084</v>
      </c>
      <c r="AL74" s="29">
        <v>-2834.5608682360271</v>
      </c>
      <c r="AM74" s="29">
        <v>-2834.5608682360271</v>
      </c>
      <c r="AN74" s="29">
        <v>-2834.5608682360271</v>
      </c>
      <c r="AO74" s="29">
        <v>-2834.5608682360271</v>
      </c>
      <c r="AP74" s="29">
        <v>-2834.5608682360271</v>
      </c>
      <c r="AQ74" s="29">
        <v>-2834.5608682360271</v>
      </c>
      <c r="AR74" s="29">
        <v>-2834.5608682360271</v>
      </c>
      <c r="AS74" s="29">
        <v>-2834.5608682360271</v>
      </c>
      <c r="AT74" s="29">
        <v>-2834.5608682360271</v>
      </c>
      <c r="AU74" s="29">
        <v>-2834.5608682360271</v>
      </c>
      <c r="AV74" s="29">
        <v>-2834.5608682360271</v>
      </c>
      <c r="AW74" s="29">
        <v>-2834.5608682360271</v>
      </c>
      <c r="AX74" s="29">
        <v>-2834.560868236027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9634.1437230357678</v>
      </c>
      <c r="I77" s="17">
        <v>8826.8373913867308</v>
      </c>
      <c r="J77" s="17">
        <v>8027.9100216642</v>
      </c>
      <c r="K77" s="17">
        <v>7443.4840772602138</v>
      </c>
      <c r="L77" s="17">
        <v>6939.4961673506823</v>
      </c>
      <c r="M77" s="17">
        <v>6495.8367833119901</v>
      </c>
      <c r="N77" s="17">
        <v>6172.83445101498</v>
      </c>
      <c r="O77" s="17">
        <v>5910.160644588811</v>
      </c>
      <c r="P77" s="17">
        <v>5647.4868381626402</v>
      </c>
      <c r="Q77" s="17">
        <v>5384.813031736473</v>
      </c>
      <c r="R77" s="17">
        <v>5122.1392253103022</v>
      </c>
      <c r="S77" s="17">
        <v>4859.465418884135</v>
      </c>
      <c r="T77" s="17">
        <v>4596.7916124579642</v>
      </c>
      <c r="U77" s="17">
        <v>4334.1178060317961</v>
      </c>
      <c r="V77" s="17">
        <v>4071.4439996056258</v>
      </c>
      <c r="W77" s="17">
        <v>3808.7701931794581</v>
      </c>
      <c r="X77" s="17">
        <v>3546.0963867532887</v>
      </c>
      <c r="Y77" s="17">
        <v>3283.4225803271197</v>
      </c>
      <c r="Z77" s="17">
        <v>3020.7487739009503</v>
      </c>
      <c r="AA77" s="17">
        <v>2758.0749674747817</v>
      </c>
      <c r="AB77" s="17">
        <v>2495.4011610486118</v>
      </c>
      <c r="AC77" s="17">
        <v>2232.7273546224433</v>
      </c>
      <c r="AD77" s="17">
        <v>1970.0535481962743</v>
      </c>
      <c r="AE77" s="17">
        <v>1707.3797417701051</v>
      </c>
      <c r="AF77" s="17">
        <v>1444.7059353439358</v>
      </c>
      <c r="AG77" s="17">
        <v>1147.1197875573266</v>
      </c>
      <c r="AH77" s="17">
        <v>814.62129841027706</v>
      </c>
      <c r="AI77" s="17">
        <v>482.12280926322751</v>
      </c>
      <c r="AJ77" s="17">
        <v>184.53666147661826</v>
      </c>
      <c r="AK77" s="17">
        <v>-78.137144949550859</v>
      </c>
      <c r="AL77" s="17">
        <v>-209.47404816264239</v>
      </c>
      <c r="AM77" s="17">
        <v>-209.47404816264239</v>
      </c>
      <c r="AN77" s="17">
        <v>-209.47404816264239</v>
      </c>
      <c r="AO77" s="17">
        <v>-209.47404816264239</v>
      </c>
      <c r="AP77" s="17">
        <v>-209.47404816264239</v>
      </c>
      <c r="AQ77" s="17">
        <v>-209.47404816264239</v>
      </c>
      <c r="AR77" s="17">
        <v>-209.47404816264239</v>
      </c>
      <c r="AS77" s="17">
        <v>-209.47404816264239</v>
      </c>
      <c r="AT77" s="17">
        <v>-209.47404816264239</v>
      </c>
      <c r="AU77" s="17">
        <v>-209.47404816264239</v>
      </c>
      <c r="AV77" s="17">
        <v>-209.47404816264239</v>
      </c>
      <c r="AW77" s="17">
        <v>-209.47404816264239</v>
      </c>
      <c r="AX77" s="17">
        <v>-209.4740481626423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2567.594363837163</v>
      </c>
      <c r="I78" s="20">
        <v>11439.059332961768</v>
      </c>
      <c r="J78" s="20">
        <v>10326.384360032866</v>
      </c>
      <c r="K78" s="20">
        <v>9469.6529595349566</v>
      </c>
      <c r="L78" s="20">
        <v>9123.277337059244</v>
      </c>
      <c r="M78" s="20">
        <v>8443.4742079490679</v>
      </c>
      <c r="N78" s="20">
        <v>7910.9255200901061</v>
      </c>
      <c r="O78" s="20">
        <v>7455.602855158686</v>
      </c>
      <c r="P78" s="20">
        <v>7007.48314866279</v>
      </c>
      <c r="Q78" s="20">
        <v>6566.7673876592453</v>
      </c>
      <c r="R78" s="20">
        <v>21724.244500211724</v>
      </c>
      <c r="S78" s="20">
        <v>21709.240883496928</v>
      </c>
      <c r="T78" s="20">
        <v>21702.278797289015</v>
      </c>
      <c r="U78" s="20">
        <v>21703.582863462299</v>
      </c>
      <c r="V78" s="20">
        <v>21713.384038738051</v>
      </c>
      <c r="W78" s="20">
        <v>21731.919794994436</v>
      </c>
      <c r="X78" s="20">
        <v>21759.434304753111</v>
      </c>
      <c r="Y78" s="20">
        <v>21796.178631992749</v>
      </c>
      <c r="Z78" s="20">
        <v>21842.410928443238</v>
      </c>
      <c r="AA78" s="20">
        <v>21898.396635519683</v>
      </c>
      <c r="AB78" s="20">
        <v>21964.408692059173</v>
      </c>
      <c r="AC78" s="20">
        <v>22040.72774802869</v>
      </c>
      <c r="AD78" s="20">
        <v>22127.642384376897</v>
      </c>
      <c r="AE78" s="20">
        <v>22225.449339208033</v>
      </c>
      <c r="AF78" s="20">
        <v>22334.4537404611</v>
      </c>
      <c r="AG78" s="20">
        <v>23610.350856884947</v>
      </c>
      <c r="AH78" s="20">
        <v>23661.428833132217</v>
      </c>
      <c r="AI78" s="20">
        <v>23724.672406996648</v>
      </c>
      <c r="AJ78" s="20">
        <v>22645.041217768568</v>
      </c>
      <c r="AK78" s="20">
        <v>22578.801144267327</v>
      </c>
      <c r="AL78" s="20">
        <v>-243.81439427614865</v>
      </c>
      <c r="AM78" s="20">
        <v>-243.81439427614865</v>
      </c>
      <c r="AN78" s="20">
        <v>-243.81439427614865</v>
      </c>
      <c r="AO78" s="20">
        <v>-243.81439427614865</v>
      </c>
      <c r="AP78" s="20">
        <v>-243.81439427614865</v>
      </c>
      <c r="AQ78" s="20">
        <v>-243.81439427614865</v>
      </c>
      <c r="AR78" s="20">
        <v>-243.81439427614865</v>
      </c>
      <c r="AS78" s="20">
        <v>-243.81439427614865</v>
      </c>
      <c r="AT78" s="20">
        <v>-243.81439427614865</v>
      </c>
      <c r="AU78" s="20">
        <v>-243.81439427614865</v>
      </c>
      <c r="AV78" s="20">
        <v>-243.81439427614865</v>
      </c>
      <c r="AW78" s="20">
        <v>-243.81439427614865</v>
      </c>
      <c r="AX78" s="20">
        <v>-243.81439427614865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07E-2</v>
      </c>
      <c r="J81" s="389">
        <v>7.389999999999998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8E-2</v>
      </c>
      <c r="R81" s="389">
        <v>7.3899999999999993E-2</v>
      </c>
      <c r="S81" s="389">
        <v>7.3899999999999993E-2</v>
      </c>
      <c r="T81" s="389">
        <v>7.3899999999999952E-2</v>
      </c>
      <c r="U81" s="389">
        <v>7.3900000000000007E-2</v>
      </c>
      <c r="V81" s="389">
        <v>7.389999999999998E-2</v>
      </c>
      <c r="W81" s="389">
        <v>7.3900000000000063E-2</v>
      </c>
      <c r="X81" s="389">
        <v>7.3899999999999966E-2</v>
      </c>
      <c r="Y81" s="389">
        <v>7.3900000000000035E-2</v>
      </c>
      <c r="Z81" s="389">
        <v>7.3900000000000063E-2</v>
      </c>
      <c r="AA81" s="389">
        <v>7.3900000000000091E-2</v>
      </c>
      <c r="AB81" s="389">
        <v>7.3900000000000035E-2</v>
      </c>
      <c r="AC81" s="389">
        <v>7.389999999999998E-2</v>
      </c>
      <c r="AD81" s="389">
        <v>7.3900000000000035E-2</v>
      </c>
      <c r="AE81" s="389">
        <v>7.3900000000000174E-2</v>
      </c>
      <c r="AF81" s="389">
        <v>7.3900000000000035E-2</v>
      </c>
      <c r="AG81" s="389">
        <v>7.3900000000000118E-2</v>
      </c>
      <c r="AH81" s="389">
        <v>7.3900000000000257E-2</v>
      </c>
      <c r="AI81" s="389">
        <v>7.390000000000016E-2</v>
      </c>
      <c r="AJ81" s="389">
        <v>7.3899999999999896E-2</v>
      </c>
      <c r="AK81" s="389">
        <v>7.3899999999995955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5712.830067281564</v>
      </c>
      <c r="I88" s="17">
        <v>14773.177131880797</v>
      </c>
      <c r="J88" s="17">
        <v>13843.276772251069</v>
      </c>
      <c r="K88" s="17">
        <v>13163.04235236012</v>
      </c>
      <c r="L88" s="17">
        <v>12576.432659871207</v>
      </c>
      <c r="M88" s="17">
        <v>12060.041512933829</v>
      </c>
      <c r="N88" s="17">
        <v>11684.087457099511</v>
      </c>
      <c r="O88" s="17">
        <v>11378.351946816721</v>
      </c>
      <c r="P88" s="17">
        <v>11072.616436533934</v>
      </c>
      <c r="Q88" s="17">
        <v>10766.880926251146</v>
      </c>
      <c r="R88" s="17">
        <v>10461.145415968356</v>
      </c>
      <c r="S88" s="17">
        <v>10155.409905685572</v>
      </c>
      <c r="T88" s="17">
        <v>9849.6743954027788</v>
      </c>
      <c r="U88" s="17">
        <v>9543.9388851199965</v>
      </c>
      <c r="V88" s="17">
        <v>9238.203374837205</v>
      </c>
      <c r="W88" s="17">
        <v>8932.4678645544245</v>
      </c>
      <c r="X88" s="17">
        <v>8626.7323542716294</v>
      </c>
      <c r="Y88" s="17">
        <v>8320.9968439888471</v>
      </c>
      <c r="Z88" s="17">
        <v>8015.2613337060593</v>
      </c>
      <c r="AA88" s="17">
        <v>7709.5258234232733</v>
      </c>
      <c r="AB88" s="17">
        <v>7403.7903131404819</v>
      </c>
      <c r="AC88" s="17">
        <v>7098.0548028576923</v>
      </c>
      <c r="AD88" s="17">
        <v>6792.3192925749063</v>
      </c>
      <c r="AE88" s="17">
        <v>6486.5837822921221</v>
      </c>
      <c r="AF88" s="17">
        <v>6180.8482720093307</v>
      </c>
      <c r="AG88" s="17">
        <v>7030.4942733286262</v>
      </c>
      <c r="AH88" s="17">
        <v>6643.4872982871238</v>
      </c>
      <c r="AI88" s="17">
        <v>6256.4803232456179</v>
      </c>
      <c r="AJ88" s="17">
        <v>4714.0918366020305</v>
      </c>
      <c r="AK88" s="17">
        <v>4408.3563263192482</v>
      </c>
      <c r="AL88" s="17">
        <v>-243.81439427614865</v>
      </c>
      <c r="AM88" s="17">
        <v>-243.81439427614865</v>
      </c>
      <c r="AN88" s="17">
        <v>-243.81439427614865</v>
      </c>
      <c r="AO88" s="17">
        <v>-243.81439427614865</v>
      </c>
      <c r="AP88" s="17">
        <v>-243.81439427614865</v>
      </c>
      <c r="AQ88" s="17">
        <v>-243.81439427614865</v>
      </c>
      <c r="AR88" s="17">
        <v>-243.81439427614865</v>
      </c>
      <c r="AS88" s="17">
        <v>-243.81439427614865</v>
      </c>
      <c r="AT88" s="17">
        <v>-243.81439427614865</v>
      </c>
      <c r="AU88" s="17">
        <v>-243.81439427614865</v>
      </c>
      <c r="AV88" s="17">
        <v>-243.81439427614865</v>
      </c>
      <c r="AW88" s="17">
        <v>-243.81439427614865</v>
      </c>
      <c r="AX88" s="17">
        <v>-243.81439427614865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3144.8847349348812</v>
      </c>
      <c r="I89" s="30">
        <v>6678.7043805698304</v>
      </c>
      <c r="J89" s="30">
        <v>3181.4394591349287</v>
      </c>
      <c r="K89" s="30">
        <v>1100.3051878166339</v>
      </c>
      <c r="L89" s="30">
        <v>1182.9269703960126</v>
      </c>
      <c r="M89" s="30">
        <v>-377.04832680924335</v>
      </c>
      <c r="N89" s="30">
        <v>-1956.8036633758788</v>
      </c>
      <c r="O89" s="30">
        <v>-1913.7419595192596</v>
      </c>
      <c r="P89" s="30">
        <v>-1870.680255662641</v>
      </c>
      <c r="Q89" s="30">
        <v>-1827.6185518060222</v>
      </c>
      <c r="R89" s="30">
        <v>-1784.5568479494029</v>
      </c>
      <c r="S89" s="30">
        <v>-1741.495144092785</v>
      </c>
      <c r="T89" s="30">
        <v>-1698.4334402361653</v>
      </c>
      <c r="U89" s="30">
        <v>-1655.3717363795477</v>
      </c>
      <c r="V89" s="30">
        <v>-1612.3100325229282</v>
      </c>
      <c r="W89" s="30">
        <v>-1569.248328666311</v>
      </c>
      <c r="X89" s="30">
        <v>-1526.1866248096908</v>
      </c>
      <c r="Y89" s="30">
        <v>-1483.1249209530731</v>
      </c>
      <c r="Z89" s="30">
        <v>-1440.0632170964545</v>
      </c>
      <c r="AA89" s="30">
        <v>-1397.0015132398362</v>
      </c>
      <c r="AB89" s="30">
        <v>-1353.9398093832167</v>
      </c>
      <c r="AC89" s="30">
        <v>-1310.8781055265977</v>
      </c>
      <c r="AD89" s="30">
        <v>-1267.8164016699793</v>
      </c>
      <c r="AE89" s="30">
        <v>-1224.7546978133612</v>
      </c>
      <c r="AF89" s="30">
        <v>-1181.6929939567419</v>
      </c>
      <c r="AG89" s="30">
        <v>-1384.0715203173079</v>
      </c>
      <c r="AH89" s="30">
        <v>-1329.5630344228543</v>
      </c>
      <c r="AI89" s="30">
        <v>-1275.0545485283997</v>
      </c>
      <c r="AJ89" s="30">
        <v>-975.10583241676056</v>
      </c>
      <c r="AK89" s="30">
        <v>-932.04412856014289</v>
      </c>
      <c r="AL89" s="30">
        <v>34.340346113506264</v>
      </c>
      <c r="AM89" s="30">
        <v>34.340346113506264</v>
      </c>
      <c r="AN89" s="30">
        <v>34.340346113506264</v>
      </c>
      <c r="AO89" s="30">
        <v>34.340346113506264</v>
      </c>
      <c r="AP89" s="30">
        <v>34.340346113506264</v>
      </c>
      <c r="AQ89" s="30">
        <v>34.340346113506264</v>
      </c>
      <c r="AR89" s="30">
        <v>34.340346113506264</v>
      </c>
      <c r="AS89" s="30">
        <v>34.340346113506264</v>
      </c>
      <c r="AT89" s="30">
        <v>34.340346113506264</v>
      </c>
      <c r="AU89" s="30">
        <v>34.340346113506264</v>
      </c>
      <c r="AV89" s="30">
        <v>34.340346113506264</v>
      </c>
      <c r="AW89" s="30">
        <v>34.340346113506264</v>
      </c>
      <c r="AX89" s="30">
        <v>34.34034611350626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8857.714802216444</v>
      </c>
      <c r="I90" s="30">
        <v>21451.881512450629</v>
      </c>
      <c r="J90" s="30">
        <v>17024.716231385999</v>
      </c>
      <c r="K90" s="30">
        <v>14263.347540176754</v>
      </c>
      <c r="L90" s="30">
        <v>13759.359630267219</v>
      </c>
      <c r="M90" s="30">
        <v>11682.993186124586</v>
      </c>
      <c r="N90" s="30">
        <v>9727.2837937236327</v>
      </c>
      <c r="O90" s="30">
        <v>9464.6099872974628</v>
      </c>
      <c r="P90" s="30">
        <v>9201.9361808712929</v>
      </c>
      <c r="Q90" s="30">
        <v>8939.262374445123</v>
      </c>
      <c r="R90" s="30">
        <v>8676.5885680189531</v>
      </c>
      <c r="S90" s="30">
        <v>8413.9147615927868</v>
      </c>
      <c r="T90" s="30">
        <v>8151.2409551666133</v>
      </c>
      <c r="U90" s="30">
        <v>7888.5671487404488</v>
      </c>
      <c r="V90" s="30">
        <v>7625.8933423142771</v>
      </c>
      <c r="W90" s="30">
        <v>7363.2195358881136</v>
      </c>
      <c r="X90" s="30">
        <v>7100.5457294619391</v>
      </c>
      <c r="Y90" s="30">
        <v>6837.8719230357738</v>
      </c>
      <c r="Z90" s="30">
        <v>6575.1981166096048</v>
      </c>
      <c r="AA90" s="30">
        <v>6312.5243101834367</v>
      </c>
      <c r="AB90" s="30">
        <v>6049.850503757265</v>
      </c>
      <c r="AC90" s="30">
        <v>5787.1766973310951</v>
      </c>
      <c r="AD90" s="30">
        <v>5524.502890904927</v>
      </c>
      <c r="AE90" s="30">
        <v>5261.8290844787607</v>
      </c>
      <c r="AF90" s="30">
        <v>4999.155278052589</v>
      </c>
      <c r="AG90" s="30">
        <v>5646.4227530113185</v>
      </c>
      <c r="AH90" s="30">
        <v>5313.92426386427</v>
      </c>
      <c r="AI90" s="30">
        <v>4981.4257747172178</v>
      </c>
      <c r="AJ90" s="30">
        <v>3738.9860041852698</v>
      </c>
      <c r="AK90" s="30">
        <v>3476.3121977591054</v>
      </c>
      <c r="AL90" s="30">
        <v>-209.47404816264239</v>
      </c>
      <c r="AM90" s="30">
        <v>-209.47404816264239</v>
      </c>
      <c r="AN90" s="30">
        <v>-209.47404816264239</v>
      </c>
      <c r="AO90" s="30">
        <v>-209.47404816264239</v>
      </c>
      <c r="AP90" s="30">
        <v>-209.47404816264239</v>
      </c>
      <c r="AQ90" s="30">
        <v>-209.47404816264239</v>
      </c>
      <c r="AR90" s="30">
        <v>-209.47404816264239</v>
      </c>
      <c r="AS90" s="30">
        <v>-209.47404816264239</v>
      </c>
      <c r="AT90" s="30">
        <v>-209.47404816264239</v>
      </c>
      <c r="AU90" s="30">
        <v>-209.47404816264239</v>
      </c>
      <c r="AV90" s="30">
        <v>-209.47404816264239</v>
      </c>
      <c r="AW90" s="30">
        <v>-209.47404816264239</v>
      </c>
      <c r="AX90" s="30">
        <v>-209.4740481626423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34979.088963619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16121.37416140325</v>
      </c>
      <c r="I94" s="207">
        <v>21451.881512450629</v>
      </c>
      <c r="J94" s="207">
        <v>17024.716231385999</v>
      </c>
      <c r="K94" s="207">
        <v>14263.347540176754</v>
      </c>
      <c r="L94" s="207">
        <v>13759.359630267219</v>
      </c>
      <c r="M94" s="207">
        <v>11682.993186124586</v>
      </c>
      <c r="N94" s="207">
        <v>9727.2837937236327</v>
      </c>
      <c r="O94" s="207">
        <v>9464.6099872974628</v>
      </c>
      <c r="P94" s="207">
        <v>9201.9361808712929</v>
      </c>
      <c r="Q94" s="207">
        <v>8939.262374445123</v>
      </c>
      <c r="R94" s="207">
        <v>8676.5885680189531</v>
      </c>
      <c r="S94" s="207">
        <v>8413.9147615927868</v>
      </c>
      <c r="T94" s="207">
        <v>8151.2409551666133</v>
      </c>
      <c r="U94" s="207">
        <v>7888.5671487404488</v>
      </c>
      <c r="V94" s="207">
        <v>7625.8933423142771</v>
      </c>
      <c r="W94" s="207">
        <v>7363.2195358881136</v>
      </c>
      <c r="X94" s="207">
        <v>7100.5457294619391</v>
      </c>
      <c r="Y94" s="207">
        <v>6837.8719230357738</v>
      </c>
      <c r="Z94" s="207">
        <v>6575.1981166096048</v>
      </c>
      <c r="AA94" s="207">
        <v>6312.5243101834367</v>
      </c>
      <c r="AB94" s="207">
        <v>6049.850503757265</v>
      </c>
      <c r="AC94" s="207">
        <v>5787.1766973310951</v>
      </c>
      <c r="AD94" s="207">
        <v>5524.502890904927</v>
      </c>
      <c r="AE94" s="207">
        <v>5261.8290844787607</v>
      </c>
      <c r="AF94" s="207">
        <v>4999.155278052589</v>
      </c>
      <c r="AG94" s="207">
        <v>5646.4227530113185</v>
      </c>
      <c r="AH94" s="207">
        <v>5313.92426386427</v>
      </c>
      <c r="AI94" s="207">
        <v>4981.4257747172178</v>
      </c>
      <c r="AJ94" s="207">
        <v>3738.9860041852698</v>
      </c>
      <c r="AK94" s="207">
        <v>3476.3121977591054</v>
      </c>
      <c r="AL94" s="207">
        <v>-209.47404816264239</v>
      </c>
      <c r="AM94" s="207">
        <v>-209.47404816264239</v>
      </c>
      <c r="AN94" s="207">
        <v>-209.47404816264239</v>
      </c>
      <c r="AO94" s="207">
        <v>-209.47404816264239</v>
      </c>
      <c r="AP94" s="207">
        <v>-209.47404816264239</v>
      </c>
      <c r="AQ94" s="207">
        <v>-209.47404816264239</v>
      </c>
      <c r="AR94" s="207">
        <v>-209.47404816264239</v>
      </c>
      <c r="AS94" s="207">
        <v>-209.47404816264239</v>
      </c>
      <c r="AT94" s="207">
        <v>-209.47404816264239</v>
      </c>
      <c r="AU94" s="207">
        <v>-209.47404816264239</v>
      </c>
      <c r="AV94" s="207">
        <v>-209.47404816264239</v>
      </c>
      <c r="AW94" s="207">
        <v>-209.47404816264239</v>
      </c>
      <c r="AX94" s="207">
        <v>-209.4740481626423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01262.21198263632</v>
      </c>
      <c r="I96" s="29">
        <v>16714.444256652954</v>
      </c>
      <c r="J96" s="29">
        <v>12352.150971823306</v>
      </c>
      <c r="K96" s="29">
        <v>9636.522311332039</v>
      </c>
      <c r="L96" s="29">
        <v>8656.3188806815597</v>
      </c>
      <c r="M96" s="29">
        <v>6844.241189271549</v>
      </c>
      <c r="N96" s="29">
        <v>5306.3870742032877</v>
      </c>
      <c r="O96" s="29">
        <v>4807.7980822823592</v>
      </c>
      <c r="P96" s="29">
        <v>4352.7013684287213</v>
      </c>
      <c r="Q96" s="29">
        <v>3937.4721680172079</v>
      </c>
      <c r="R96" s="29">
        <v>3558.7786344072374</v>
      </c>
      <c r="S96" s="29">
        <v>3213.5586897634903</v>
      </c>
      <c r="T96" s="29">
        <v>2898.9986747813923</v>
      </c>
      <c r="U96" s="29">
        <v>2612.5136593573511</v>
      </c>
      <c r="V96" s="29">
        <v>2351.7292867123524</v>
      </c>
      <c r="W96" s="29">
        <v>2114.4650331588291</v>
      </c>
      <c r="X96" s="29">
        <v>1898.7187746531231</v>
      </c>
      <c r="Y96" s="29">
        <v>1702.6525595542676</v>
      </c>
      <c r="Z96" s="29">
        <v>1524.5794946641195</v>
      </c>
      <c r="AA96" s="29">
        <v>1362.9516587012658</v>
      </c>
      <c r="AB96" s="29">
        <v>1216.3489639042473</v>
      </c>
      <c r="AC96" s="29">
        <v>1083.468892508989</v>
      </c>
      <c r="AD96" s="29">
        <v>963.11704043749126</v>
      </c>
      <c r="AE96" s="29">
        <v>854.19840570433723</v>
      </c>
      <c r="AF96" s="29">
        <v>755.70936382598279</v>
      </c>
      <c r="AG96" s="29">
        <v>794.81805816327926</v>
      </c>
      <c r="AH96" s="29">
        <v>696.53966483380555</v>
      </c>
      <c r="AI96" s="29">
        <v>608.02342772524878</v>
      </c>
      <c r="AJ96" s="29">
        <v>424.96840898886614</v>
      </c>
      <c r="AK96" s="29">
        <v>367.92367740528573</v>
      </c>
      <c r="AL96" s="29">
        <v>-20.644546559567033</v>
      </c>
      <c r="AM96" s="29">
        <v>-19.223900325511714</v>
      </c>
      <c r="AN96" s="29">
        <v>-17.901015295196679</v>
      </c>
      <c r="AO96" s="29">
        <v>-16.669164070394523</v>
      </c>
      <c r="AP96" s="29">
        <v>-15.522082196102541</v>
      </c>
      <c r="AQ96" s="29">
        <v>-14.453936303289449</v>
      </c>
      <c r="AR96" s="29">
        <v>-13.459294443886254</v>
      </c>
      <c r="AS96" s="29">
        <v>-12.533098467162914</v>
      </c>
      <c r="AT96" s="29">
        <v>-11.670638297013607</v>
      </c>
      <c r="AU96" s="29">
        <v>-10.867527979340352</v>
      </c>
      <c r="AV96" s="29">
        <v>-10.119683377726373</v>
      </c>
      <c r="AW96" s="29">
        <v>-9.423301403972788</v>
      </c>
      <c r="AX96" s="29">
        <v>-8.774840677877630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6778.18087289117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588.7334474619172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5189.447425429253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5784.0795513406847</v>
      </c>
      <c r="I102" s="17">
        <v>-9080.9068404917998</v>
      </c>
      <c r="J102" s="17">
        <v>-5349.9801747418296</v>
      </c>
      <c r="K102" s="17">
        <v>-3088.9323093189741</v>
      </c>
      <c r="L102" s="17">
        <v>-3098.815211178453</v>
      </c>
      <c r="M102" s="17">
        <v>-1396.0812568600604</v>
      </c>
      <c r="N102" s="17">
        <v>295.50930415695666</v>
      </c>
      <c r="O102" s="17">
        <v>348.06535993593582</v>
      </c>
      <c r="P102" s="17">
        <v>399.10879444345517</v>
      </c>
      <c r="Q102" s="17">
        <v>448.59740039758094</v>
      </c>
      <c r="R102" s="17">
        <v>-2777.5344970950582</v>
      </c>
      <c r="S102" s="17">
        <v>-2817.4454414415691</v>
      </c>
      <c r="T102" s="17">
        <v>-2859.0451071945267</v>
      </c>
      <c r="U102" s="17">
        <v>-2902.3806649475346</v>
      </c>
      <c r="V102" s="17">
        <v>-2947.5006156120621</v>
      </c>
      <c r="W102" s="17">
        <v>-2994.4548282825199</v>
      </c>
      <c r="X102" s="17">
        <v>-3043.2945791884617</v>
      </c>
      <c r="Y102" s="17">
        <v>-3094.0725917654036</v>
      </c>
      <c r="Z102" s="17">
        <v>-3146.8430778766246</v>
      </c>
      <c r="AA102" s="17">
        <v>-3201.6617802192964</v>
      </c>
      <c r="AB102" s="17">
        <v>-3258.586015949209</v>
      </c>
      <c r="AC102" s="17">
        <v>-3317.6747215594264</v>
      </c>
      <c r="AD102" s="17">
        <v>-3378.9884990491682</v>
      </c>
      <c r="AE102" s="17">
        <v>-3442.5896634203245</v>
      </c>
      <c r="AF102" s="17">
        <v>-3508.5422915400882</v>
      </c>
      <c r="AG102" s="17">
        <v>-3574.1021596285295</v>
      </c>
      <c r="AH102" s="17">
        <v>-3639.3370205349106</v>
      </c>
      <c r="AI102" s="17">
        <v>-3707.1266569408954</v>
      </c>
      <c r="AJ102" s="17">
        <v>-3780.3528233146376</v>
      </c>
      <c r="AK102" s="17">
        <v>-3809.5041117359951</v>
      </c>
      <c r="AL102" s="17">
        <v>16.860676684484947</v>
      </c>
      <c r="AM102" s="17">
        <v>16.860676684484947</v>
      </c>
      <c r="AN102" s="17">
        <v>16.860676684484947</v>
      </c>
      <c r="AO102" s="17">
        <v>16.860676684484947</v>
      </c>
      <c r="AP102" s="17">
        <v>16.860676684484947</v>
      </c>
      <c r="AQ102" s="17">
        <v>16.860676684484947</v>
      </c>
      <c r="AR102" s="17">
        <v>16.860676684484947</v>
      </c>
      <c r="AS102" s="17">
        <v>16.860676684484947</v>
      </c>
      <c r="AT102" s="17">
        <v>16.860676684484947</v>
      </c>
      <c r="AU102" s="17">
        <v>16.860676684484947</v>
      </c>
      <c r="AV102" s="17">
        <v>16.860676684484947</v>
      </c>
      <c r="AW102" s="17">
        <v>16.860676684484947</v>
      </c>
      <c r="AX102" s="17">
        <v>16.86067668448494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5712.830067281564</v>
      </c>
      <c r="I103" s="30">
        <v>14773.177131880797</v>
      </c>
      <c r="J103" s="30">
        <v>13843.276772251069</v>
      </c>
      <c r="K103" s="30">
        <v>13163.04235236012</v>
      </c>
      <c r="L103" s="30">
        <v>12576.432659871207</v>
      </c>
      <c r="M103" s="30">
        <v>12060.041512933829</v>
      </c>
      <c r="N103" s="30">
        <v>11684.087457099511</v>
      </c>
      <c r="O103" s="30">
        <v>11378.351946816721</v>
      </c>
      <c r="P103" s="30">
        <v>11072.616436533934</v>
      </c>
      <c r="Q103" s="30">
        <v>10766.880926251146</v>
      </c>
      <c r="R103" s="30">
        <v>10461.145415968356</v>
      </c>
      <c r="S103" s="30">
        <v>10155.409905685572</v>
      </c>
      <c r="T103" s="30">
        <v>9849.6743954027788</v>
      </c>
      <c r="U103" s="30">
        <v>9543.9388851199965</v>
      </c>
      <c r="V103" s="30">
        <v>9238.203374837205</v>
      </c>
      <c r="W103" s="30">
        <v>8932.4678645544245</v>
      </c>
      <c r="X103" s="30">
        <v>8626.7323542716294</v>
      </c>
      <c r="Y103" s="30">
        <v>8320.9968439888471</v>
      </c>
      <c r="Z103" s="30">
        <v>8015.2613337060593</v>
      </c>
      <c r="AA103" s="30">
        <v>7709.5258234232733</v>
      </c>
      <c r="AB103" s="30">
        <v>7403.7903131404819</v>
      </c>
      <c r="AC103" s="30">
        <v>7098.0548028576923</v>
      </c>
      <c r="AD103" s="30">
        <v>6792.3192925749063</v>
      </c>
      <c r="AE103" s="30">
        <v>6486.5837822921221</v>
      </c>
      <c r="AF103" s="30">
        <v>6180.8482720093307</v>
      </c>
      <c r="AG103" s="30">
        <v>7030.4942733286262</v>
      </c>
      <c r="AH103" s="30">
        <v>6643.4872982871238</v>
      </c>
      <c r="AI103" s="30">
        <v>6256.4803232456179</v>
      </c>
      <c r="AJ103" s="30">
        <v>4714.0918366020305</v>
      </c>
      <c r="AK103" s="30">
        <v>4408.3563263192482</v>
      </c>
      <c r="AL103" s="30">
        <v>-243.81439427614865</v>
      </c>
      <c r="AM103" s="30">
        <v>-243.81439427614865</v>
      </c>
      <c r="AN103" s="30">
        <v>-243.81439427614865</v>
      </c>
      <c r="AO103" s="30">
        <v>-243.81439427614865</v>
      </c>
      <c r="AP103" s="30">
        <v>-243.81439427614865</v>
      </c>
      <c r="AQ103" s="30">
        <v>-243.81439427614865</v>
      </c>
      <c r="AR103" s="30">
        <v>-243.81439427614865</v>
      </c>
      <c r="AS103" s="30">
        <v>-243.81439427614865</v>
      </c>
      <c r="AT103" s="30">
        <v>-243.81439427614865</v>
      </c>
      <c r="AU103" s="30">
        <v>-243.81439427614865</v>
      </c>
      <c r="AV103" s="30">
        <v>-243.81439427614865</v>
      </c>
      <c r="AW103" s="30">
        <v>-243.81439427614865</v>
      </c>
      <c r="AX103" s="30">
        <v>-243.81439427614865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6995.817792723941</v>
      </c>
      <c r="I104" s="30">
        <v>-43193.3084683583</v>
      </c>
      <c r="J104" s="30">
        <v>-25915.985081014984</v>
      </c>
      <c r="K104" s="30">
        <v>-15549.591048608989</v>
      </c>
      <c r="L104" s="30">
        <v>-15549.591048608989</v>
      </c>
      <c r="M104" s="30">
        <v>-7774.7955243044944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692.6538694856317</v>
      </c>
      <c r="I105" s="30">
        <v>-3383.2228567121679</v>
      </c>
      <c r="J105" s="30">
        <v>-3077.003401402415</v>
      </c>
      <c r="K105" s="30">
        <v>-2852.9998171636748</v>
      </c>
      <c r="L105" s="30">
        <v>-2659.8271845765644</v>
      </c>
      <c r="M105" s="30">
        <v>-2489.7777657281754</v>
      </c>
      <c r="N105" s="30">
        <v>-2365.9747743572302</v>
      </c>
      <c r="O105" s="30">
        <v>-2265.2949967250083</v>
      </c>
      <c r="P105" s="30">
        <v>-2164.6152190927851</v>
      </c>
      <c r="Q105" s="30">
        <v>-2063.9354414605632</v>
      </c>
      <c r="R105" s="30">
        <v>-1963.2556638283399</v>
      </c>
      <c r="S105" s="30">
        <v>-1862.5758861961183</v>
      </c>
      <c r="T105" s="30">
        <v>-1761.896108563895</v>
      </c>
      <c r="U105" s="30">
        <v>-1661.2163309316732</v>
      </c>
      <c r="V105" s="30">
        <v>-1560.5365532994501</v>
      </c>
      <c r="W105" s="30">
        <v>-1459.8567756672282</v>
      </c>
      <c r="X105" s="30">
        <v>-1359.1769980350055</v>
      </c>
      <c r="Y105" s="30">
        <v>-1258.4972204027833</v>
      </c>
      <c r="Z105" s="30">
        <v>-1157.8174427705605</v>
      </c>
      <c r="AA105" s="30">
        <v>-1057.1376651383384</v>
      </c>
      <c r="AB105" s="30">
        <v>-956.45788750611553</v>
      </c>
      <c r="AC105" s="30">
        <v>-855.77810987389319</v>
      </c>
      <c r="AD105" s="30">
        <v>-755.09833224167085</v>
      </c>
      <c r="AE105" s="30">
        <v>-654.41855460944839</v>
      </c>
      <c r="AF105" s="30">
        <v>-553.73877697722583</v>
      </c>
      <c r="AG105" s="30">
        <v>-439.67750991287255</v>
      </c>
      <c r="AH105" s="30">
        <v>-312.23475341638834</v>
      </c>
      <c r="AI105" s="30">
        <v>-184.79199691990422</v>
      </c>
      <c r="AJ105" s="30">
        <v>-70.730729855550905</v>
      </c>
      <c r="AK105" s="30">
        <v>29.949047776671559</v>
      </c>
      <c r="AL105" s="30">
        <v>80.288936592785475</v>
      </c>
      <c r="AM105" s="30">
        <v>80.288936592785475</v>
      </c>
      <c r="AN105" s="30">
        <v>80.288936592785475</v>
      </c>
      <c r="AO105" s="30">
        <v>80.288936592785475</v>
      </c>
      <c r="AP105" s="30">
        <v>80.288936592785475</v>
      </c>
      <c r="AQ105" s="30">
        <v>80.288936592785475</v>
      </c>
      <c r="AR105" s="30">
        <v>80.288936592785475</v>
      </c>
      <c r="AS105" s="30">
        <v>80.288936592785475</v>
      </c>
      <c r="AT105" s="30">
        <v>80.288936592785475</v>
      </c>
      <c r="AU105" s="30">
        <v>80.288936592785475</v>
      </c>
      <c r="AV105" s="30">
        <v>80.288936592785475</v>
      </c>
      <c r="AW105" s="30">
        <v>80.288936592785475</v>
      </c>
      <c r="AX105" s="30">
        <v>80.288936592785475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4975.641594928009</v>
      </c>
      <c r="I106" s="30">
        <v>-31803.354193189673</v>
      </c>
      <c r="J106" s="30">
        <v>-15149.71171016633</v>
      </c>
      <c r="K106" s="30">
        <v>-5239.5485134125429</v>
      </c>
      <c r="L106" s="30">
        <v>-5632.9855733143468</v>
      </c>
      <c r="M106" s="30">
        <v>1795.4682229011592</v>
      </c>
      <c r="N106" s="30">
        <v>9318.1126827422813</v>
      </c>
      <c r="O106" s="30">
        <v>9113.0569500917136</v>
      </c>
      <c r="P106" s="30">
        <v>8908.0012174411495</v>
      </c>
      <c r="Q106" s="30">
        <v>8702.9454847905836</v>
      </c>
      <c r="R106" s="30">
        <v>8497.8897521400158</v>
      </c>
      <c r="S106" s="30">
        <v>8292.8340194894536</v>
      </c>
      <c r="T106" s="30">
        <v>8087.778286838884</v>
      </c>
      <c r="U106" s="30">
        <v>7882.7225541883236</v>
      </c>
      <c r="V106" s="30">
        <v>7677.6668215377549</v>
      </c>
      <c r="W106" s="30">
        <v>7472.6110888871963</v>
      </c>
      <c r="X106" s="30">
        <v>7267.555356236624</v>
      </c>
      <c r="Y106" s="30">
        <v>7062.4996235860635</v>
      </c>
      <c r="Z106" s="30">
        <v>6857.4438909354985</v>
      </c>
      <c r="AA106" s="30">
        <v>6652.3881582849353</v>
      </c>
      <c r="AB106" s="30">
        <v>6447.3324256343667</v>
      </c>
      <c r="AC106" s="30">
        <v>6242.276692983799</v>
      </c>
      <c r="AD106" s="30">
        <v>6037.2209603332358</v>
      </c>
      <c r="AE106" s="30">
        <v>5832.1652276826735</v>
      </c>
      <c r="AF106" s="30">
        <v>5627.1094950321049</v>
      </c>
      <c r="AG106" s="30">
        <v>6590.8167634157535</v>
      </c>
      <c r="AH106" s="30">
        <v>6331.2525448707356</v>
      </c>
      <c r="AI106" s="30">
        <v>6071.6883263257141</v>
      </c>
      <c r="AJ106" s="30">
        <v>4643.3611067464799</v>
      </c>
      <c r="AK106" s="30">
        <v>4438.3053740959194</v>
      </c>
      <c r="AL106" s="30">
        <v>-163.52545768336319</v>
      </c>
      <c r="AM106" s="30">
        <v>-163.52545768336319</v>
      </c>
      <c r="AN106" s="30">
        <v>-163.52545768336319</v>
      </c>
      <c r="AO106" s="30">
        <v>-163.52545768336319</v>
      </c>
      <c r="AP106" s="30">
        <v>-163.52545768336319</v>
      </c>
      <c r="AQ106" s="30">
        <v>-163.52545768336319</v>
      </c>
      <c r="AR106" s="30">
        <v>-163.52545768336319</v>
      </c>
      <c r="AS106" s="30">
        <v>-163.52545768336319</v>
      </c>
      <c r="AT106" s="30">
        <v>-163.52545768336319</v>
      </c>
      <c r="AU106" s="30">
        <v>-163.52545768336319</v>
      </c>
      <c r="AV106" s="30">
        <v>-163.52545768336319</v>
      </c>
      <c r="AW106" s="30">
        <v>-163.52545768336319</v>
      </c>
      <c r="AX106" s="30">
        <v>-163.52545768336319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3144.8847349348812</v>
      </c>
      <c r="I107" s="20">
        <v>-6678.7043805698304</v>
      </c>
      <c r="J107" s="20">
        <v>-3181.4394591349287</v>
      </c>
      <c r="K107" s="20">
        <v>-1100.3051878166339</v>
      </c>
      <c r="L107" s="20">
        <v>-1182.9269703960126</v>
      </c>
      <c r="M107" s="20">
        <v>377.04832680924335</v>
      </c>
      <c r="N107" s="20">
        <v>1956.8036633758788</v>
      </c>
      <c r="O107" s="20">
        <v>1913.7419595192596</v>
      </c>
      <c r="P107" s="20">
        <v>1870.680255662641</v>
      </c>
      <c r="Q107" s="20">
        <v>1827.6185518060222</v>
      </c>
      <c r="R107" s="20">
        <v>1784.5568479494029</v>
      </c>
      <c r="S107" s="20">
        <v>1741.495144092785</v>
      </c>
      <c r="T107" s="20">
        <v>1698.4334402361653</v>
      </c>
      <c r="U107" s="20">
        <v>1655.3717363795477</v>
      </c>
      <c r="V107" s="20">
        <v>1612.3100325229282</v>
      </c>
      <c r="W107" s="20">
        <v>1569.248328666311</v>
      </c>
      <c r="X107" s="20">
        <v>1526.1866248096908</v>
      </c>
      <c r="Y107" s="20">
        <v>1483.1249209530731</v>
      </c>
      <c r="Z107" s="20">
        <v>1440.0632170964545</v>
      </c>
      <c r="AA107" s="20">
        <v>1397.0015132398362</v>
      </c>
      <c r="AB107" s="20">
        <v>1353.9398093832167</v>
      </c>
      <c r="AC107" s="20">
        <v>1310.8781055265977</v>
      </c>
      <c r="AD107" s="20">
        <v>1267.8164016699793</v>
      </c>
      <c r="AE107" s="20">
        <v>1224.7546978133612</v>
      </c>
      <c r="AF107" s="20">
        <v>1181.6929939567419</v>
      </c>
      <c r="AG107" s="20">
        <v>1384.0715203173079</v>
      </c>
      <c r="AH107" s="20">
        <v>1329.5630344228543</v>
      </c>
      <c r="AI107" s="20">
        <v>1275.0545485283997</v>
      </c>
      <c r="AJ107" s="20">
        <v>975.10583241676056</v>
      </c>
      <c r="AK107" s="20">
        <v>932.04412856014289</v>
      </c>
      <c r="AL107" s="20">
        <v>-34.340346113506264</v>
      </c>
      <c r="AM107" s="20">
        <v>-34.340346113506264</v>
      </c>
      <c r="AN107" s="20">
        <v>-34.340346113506264</v>
      </c>
      <c r="AO107" s="20">
        <v>-34.340346113506264</v>
      </c>
      <c r="AP107" s="20">
        <v>-34.340346113506264</v>
      </c>
      <c r="AQ107" s="20">
        <v>-34.340346113506264</v>
      </c>
      <c r="AR107" s="20">
        <v>-34.340346113506264</v>
      </c>
      <c r="AS107" s="20">
        <v>-34.340346113506264</v>
      </c>
      <c r="AT107" s="20">
        <v>-34.340346113506264</v>
      </c>
      <c r="AU107" s="20">
        <v>-34.340346113506264</v>
      </c>
      <c r="AV107" s="20">
        <v>-34.340346113506264</v>
      </c>
      <c r="AW107" s="20">
        <v>-34.340346113506264</v>
      </c>
      <c r="AX107" s="20">
        <v>-34.34034611350626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30479.78599816571</v>
      </c>
      <c r="J119" s="124">
        <v>125980.48303271172</v>
      </c>
      <c r="K119" s="124">
        <v>121481.18006725774</v>
      </c>
      <c r="L119" s="124">
        <v>116981.87710180375</v>
      </c>
      <c r="M119" s="124">
        <v>112482.57413634977</v>
      </c>
      <c r="N119" s="124">
        <v>107983.27117089578</v>
      </c>
      <c r="O119" s="124">
        <v>103483.96820544179</v>
      </c>
      <c r="P119" s="124">
        <v>98984.665239987808</v>
      </c>
      <c r="Q119" s="124">
        <v>94485.362274533822</v>
      </c>
      <c r="R119" s="124">
        <v>89986.059309079836</v>
      </c>
      <c r="S119" s="124">
        <v>85486.75634362585</v>
      </c>
      <c r="T119" s="124">
        <v>80987.453378171864</v>
      </c>
      <c r="U119" s="124">
        <v>76488.150412717878</v>
      </c>
      <c r="V119" s="124">
        <v>71988.847447263892</v>
      </c>
      <c r="W119" s="124">
        <v>67489.544481809906</v>
      </c>
      <c r="X119" s="124">
        <v>62990.24151635592</v>
      </c>
      <c r="Y119" s="124">
        <v>58490.938550901934</v>
      </c>
      <c r="Z119" s="124">
        <v>53991.635585447948</v>
      </c>
      <c r="AA119" s="124">
        <v>49492.332619993962</v>
      </c>
      <c r="AB119" s="124">
        <v>44993.029654539976</v>
      </c>
      <c r="AC119" s="124">
        <v>40493.72668908599</v>
      </c>
      <c r="AD119" s="124">
        <v>35994.423723632004</v>
      </c>
      <c r="AE119" s="124">
        <v>31495.120758178015</v>
      </c>
      <c r="AF119" s="124">
        <v>26995.817792724025</v>
      </c>
      <c r="AG119" s="124">
        <v>22496.514827270035</v>
      </c>
      <c r="AH119" s="124">
        <v>17997.211861816046</v>
      </c>
      <c r="AI119" s="124">
        <v>13497.908896362056</v>
      </c>
      <c r="AJ119" s="124">
        <v>8998.6059309080665</v>
      </c>
      <c r="AK119" s="124">
        <v>4499.3029654540769</v>
      </c>
      <c r="AL119" s="124">
        <v>8.7311491370201111E-11</v>
      </c>
      <c r="AM119" s="124">
        <v>8.7311491370201111E-11</v>
      </c>
      <c r="AN119" s="124">
        <v>8.7311491370201111E-11</v>
      </c>
      <c r="AO119" s="124">
        <v>8.7311491370201111E-11</v>
      </c>
      <c r="AP119" s="124">
        <v>8.7311491370201111E-11</v>
      </c>
      <c r="AQ119" s="124">
        <v>8.7311491370201111E-11</v>
      </c>
      <c r="AR119" s="124">
        <v>8.7311491370201111E-11</v>
      </c>
      <c r="AS119" s="124">
        <v>8.7311491370201111E-11</v>
      </c>
      <c r="AT119" s="124">
        <v>8.7311491370201111E-11</v>
      </c>
      <c r="AU119" s="124">
        <v>8.7311491370201111E-11</v>
      </c>
      <c r="AV119" s="124">
        <v>8.7311491370201111E-11</v>
      </c>
      <c r="AW119" s="124">
        <v>8.7311491370201111E-11</v>
      </c>
      <c r="AX119" s="125">
        <v>8.731149137020111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34979.088963619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4499.3029654539896</v>
      </c>
      <c r="I121" s="121">
        <v>4499.3029654539896</v>
      </c>
      <c r="J121" s="121">
        <v>4499.3029654539896</v>
      </c>
      <c r="K121" s="121">
        <v>4499.3029654539896</v>
      </c>
      <c r="L121" s="121">
        <v>4499.3029654539896</v>
      </c>
      <c r="M121" s="121">
        <v>4499.3029654539896</v>
      </c>
      <c r="N121" s="121">
        <v>4499.3029654539896</v>
      </c>
      <c r="O121" s="121">
        <v>4499.3029654539896</v>
      </c>
      <c r="P121" s="121">
        <v>4499.3029654539896</v>
      </c>
      <c r="Q121" s="121">
        <v>4499.3029654539896</v>
      </c>
      <c r="R121" s="121">
        <v>4499.3029654539896</v>
      </c>
      <c r="S121" s="121">
        <v>4499.3029654539896</v>
      </c>
      <c r="T121" s="121">
        <v>4499.3029654539896</v>
      </c>
      <c r="U121" s="121">
        <v>4499.3029654539896</v>
      </c>
      <c r="V121" s="121">
        <v>4499.3029654539896</v>
      </c>
      <c r="W121" s="121">
        <v>4499.3029654539896</v>
      </c>
      <c r="X121" s="121">
        <v>4499.3029654539896</v>
      </c>
      <c r="Y121" s="121">
        <v>4499.3029654539896</v>
      </c>
      <c r="Z121" s="121">
        <v>4499.3029654539896</v>
      </c>
      <c r="AA121" s="121">
        <v>4499.3029654539896</v>
      </c>
      <c r="AB121" s="121">
        <v>4499.3029654539896</v>
      </c>
      <c r="AC121" s="121">
        <v>4499.3029654539896</v>
      </c>
      <c r="AD121" s="121">
        <v>4499.3029654539896</v>
      </c>
      <c r="AE121" s="121">
        <v>4499.3029654539896</v>
      </c>
      <c r="AF121" s="121">
        <v>4499.3029654539896</v>
      </c>
      <c r="AG121" s="121">
        <v>4499.3029654539896</v>
      </c>
      <c r="AH121" s="121">
        <v>4499.3029654539896</v>
      </c>
      <c r="AI121" s="121">
        <v>4499.3029654539896</v>
      </c>
      <c r="AJ121" s="121">
        <v>4499.3029654539896</v>
      </c>
      <c r="AK121" s="121">
        <v>4499.3029654539896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30479.78599816571</v>
      </c>
      <c r="I122" s="13">
        <v>125980.48303271172</v>
      </c>
      <c r="J122" s="13">
        <v>121481.18006725774</v>
      </c>
      <c r="K122" s="13">
        <v>116981.87710180375</v>
      </c>
      <c r="L122" s="13">
        <v>112482.57413634977</v>
      </c>
      <c r="M122" s="13">
        <v>107983.27117089578</v>
      </c>
      <c r="N122" s="13">
        <v>103483.96820544179</v>
      </c>
      <c r="O122" s="13">
        <v>98984.665239987808</v>
      </c>
      <c r="P122" s="13">
        <v>94485.362274533822</v>
      </c>
      <c r="Q122" s="13">
        <v>89986.059309079836</v>
      </c>
      <c r="R122" s="13">
        <v>85486.75634362585</v>
      </c>
      <c r="S122" s="13">
        <v>80987.453378171864</v>
      </c>
      <c r="T122" s="13">
        <v>76488.150412717878</v>
      </c>
      <c r="U122" s="13">
        <v>71988.847447263892</v>
      </c>
      <c r="V122" s="13">
        <v>67489.544481809906</v>
      </c>
      <c r="W122" s="13">
        <v>62990.24151635592</v>
      </c>
      <c r="X122" s="13">
        <v>58490.938550901934</v>
      </c>
      <c r="Y122" s="13">
        <v>53991.635585447948</v>
      </c>
      <c r="Z122" s="13">
        <v>49492.332619993962</v>
      </c>
      <c r="AA122" s="13">
        <v>44993.029654539976</v>
      </c>
      <c r="AB122" s="13">
        <v>40493.72668908599</v>
      </c>
      <c r="AC122" s="13">
        <v>35994.423723632004</v>
      </c>
      <c r="AD122" s="13">
        <v>31495.120758178015</v>
      </c>
      <c r="AE122" s="13">
        <v>26995.817792724025</v>
      </c>
      <c r="AF122" s="13">
        <v>22496.514827270035</v>
      </c>
      <c r="AG122" s="13">
        <v>17997.211861816046</v>
      </c>
      <c r="AH122" s="13">
        <v>13497.908896362056</v>
      </c>
      <c r="AI122" s="13">
        <v>8998.6059309080665</v>
      </c>
      <c r="AJ122" s="13">
        <v>4499.3029654540769</v>
      </c>
      <c r="AK122" s="13">
        <v>8.7311491370201111E-11</v>
      </c>
      <c r="AL122" s="13">
        <v>8.7311491370201111E-11</v>
      </c>
      <c r="AM122" s="13">
        <v>8.7311491370201111E-11</v>
      </c>
      <c r="AN122" s="13">
        <v>8.7311491370201111E-11</v>
      </c>
      <c r="AO122" s="13">
        <v>8.7311491370201111E-11</v>
      </c>
      <c r="AP122" s="13">
        <v>8.7311491370201111E-11</v>
      </c>
      <c r="AQ122" s="13">
        <v>8.7311491370201111E-11</v>
      </c>
      <c r="AR122" s="13">
        <v>8.7311491370201111E-11</v>
      </c>
      <c r="AS122" s="13">
        <v>8.7311491370201111E-11</v>
      </c>
      <c r="AT122" s="13">
        <v>8.7311491370201111E-11</v>
      </c>
      <c r="AU122" s="13">
        <v>8.7311491370201111E-11</v>
      </c>
      <c r="AV122" s="13">
        <v>8.7311491370201111E-11</v>
      </c>
      <c r="AW122" s="13">
        <v>8.7311491370201111E-11</v>
      </c>
      <c r="AX122" s="13">
        <v>8.731149137020111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4499.3029654539896</v>
      </c>
      <c r="I124" s="17">
        <v>4499.3029654539896</v>
      </c>
      <c r="J124" s="17">
        <v>4499.3029654539896</v>
      </c>
      <c r="K124" s="17">
        <v>4499.3029654539896</v>
      </c>
      <c r="L124" s="17">
        <v>4499.3029654539896</v>
      </c>
      <c r="M124" s="17">
        <v>4499.3029654539896</v>
      </c>
      <c r="N124" s="17">
        <v>4499.3029654539896</v>
      </c>
      <c r="O124" s="17">
        <v>4499.3029654539896</v>
      </c>
      <c r="P124" s="17">
        <v>4499.3029654539896</v>
      </c>
      <c r="Q124" s="17">
        <v>4499.3029654539896</v>
      </c>
      <c r="R124" s="17">
        <v>4499.3029654539896</v>
      </c>
      <c r="S124" s="17">
        <v>4499.3029654539896</v>
      </c>
      <c r="T124" s="17">
        <v>4499.3029654539896</v>
      </c>
      <c r="U124" s="17">
        <v>4499.3029654539896</v>
      </c>
      <c r="V124" s="17">
        <v>4499.3029654539896</v>
      </c>
      <c r="W124" s="17">
        <v>4499.3029654539896</v>
      </c>
      <c r="X124" s="17">
        <v>4499.3029654539896</v>
      </c>
      <c r="Y124" s="17">
        <v>4499.3029654539896</v>
      </c>
      <c r="Z124" s="17">
        <v>4499.3029654539896</v>
      </c>
      <c r="AA124" s="17">
        <v>4499.3029654539896</v>
      </c>
      <c r="AB124" s="17">
        <v>4499.3029654539896</v>
      </c>
      <c r="AC124" s="17">
        <v>4499.3029654539896</v>
      </c>
      <c r="AD124" s="17">
        <v>4499.3029654539896</v>
      </c>
      <c r="AE124" s="17">
        <v>4499.3029654539896</v>
      </c>
      <c r="AF124" s="17">
        <v>4499.3029654539896</v>
      </c>
      <c r="AG124" s="17">
        <v>4499.3029654539896</v>
      </c>
      <c r="AH124" s="17">
        <v>4499.3029654539896</v>
      </c>
      <c r="AI124" s="17">
        <v>4499.3029654539896</v>
      </c>
      <c r="AJ124" s="17">
        <v>4499.3029654539896</v>
      </c>
      <c r="AK124" s="17">
        <v>4499.3029654539896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34979.0889636197</v>
      </c>
      <c r="I126" s="30">
        <v>134979.0889636197</v>
      </c>
      <c r="J126" s="30">
        <v>134979.0889636197</v>
      </c>
      <c r="K126" s="30">
        <v>134979.0889636197</v>
      </c>
      <c r="L126" s="30">
        <v>134979.0889636197</v>
      </c>
      <c r="M126" s="30">
        <v>134979.0889636197</v>
      </c>
      <c r="N126" s="30">
        <v>134979.0889636197</v>
      </c>
      <c r="O126" s="30">
        <v>134979.0889636197</v>
      </c>
      <c r="P126" s="30">
        <v>134979.0889636197</v>
      </c>
      <c r="Q126" s="30">
        <v>134979.0889636197</v>
      </c>
      <c r="R126" s="30">
        <v>134979.0889636197</v>
      </c>
      <c r="S126" s="30">
        <v>134979.0889636197</v>
      </c>
      <c r="T126" s="30">
        <v>134979.0889636197</v>
      </c>
      <c r="U126" s="30">
        <v>134979.0889636197</v>
      </c>
      <c r="V126" s="30">
        <v>134979.0889636197</v>
      </c>
      <c r="W126" s="30">
        <v>134979.0889636197</v>
      </c>
      <c r="X126" s="30">
        <v>134979.0889636197</v>
      </c>
      <c r="Y126" s="30">
        <v>134979.0889636197</v>
      </c>
      <c r="Z126" s="30">
        <v>134979.0889636197</v>
      </c>
      <c r="AA126" s="30">
        <v>134979.0889636197</v>
      </c>
      <c r="AB126" s="30">
        <v>134979.0889636197</v>
      </c>
      <c r="AC126" s="30">
        <v>134979.0889636197</v>
      </c>
      <c r="AD126" s="30">
        <v>134979.0889636197</v>
      </c>
      <c r="AE126" s="30">
        <v>134979.0889636197</v>
      </c>
      <c r="AF126" s="30">
        <v>134979.0889636197</v>
      </c>
      <c r="AG126" s="30">
        <v>134979.0889636197</v>
      </c>
      <c r="AH126" s="30">
        <v>134979.0889636197</v>
      </c>
      <c r="AI126" s="30">
        <v>134979.0889636197</v>
      </c>
      <c r="AJ126" s="30">
        <v>134979.0889636197</v>
      </c>
      <c r="AK126" s="30">
        <v>134979.088963619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4499.3029654539896</v>
      </c>
      <c r="I127" s="30">
        <v>8998.6059309079792</v>
      </c>
      <c r="J127" s="30">
        <v>13497.908896361969</v>
      </c>
      <c r="K127" s="30">
        <v>17997.211861815958</v>
      </c>
      <c r="L127" s="30">
        <v>22496.514827269948</v>
      </c>
      <c r="M127" s="30">
        <v>26995.817792723938</v>
      </c>
      <c r="N127" s="30">
        <v>31495.120758177927</v>
      </c>
      <c r="O127" s="30">
        <v>35994.423723631917</v>
      </c>
      <c r="P127" s="30">
        <v>40493.726689085903</v>
      </c>
      <c r="Q127" s="30">
        <v>44993.029654539889</v>
      </c>
      <c r="R127" s="30">
        <v>49492.332619993875</v>
      </c>
      <c r="S127" s="30">
        <v>53991.635585447861</v>
      </c>
      <c r="T127" s="30">
        <v>58490.938550901847</v>
      </c>
      <c r="U127" s="30">
        <v>62990.241516355833</v>
      </c>
      <c r="V127" s="30">
        <v>67489.544481809819</v>
      </c>
      <c r="W127" s="30">
        <v>71988.847447263804</v>
      </c>
      <c r="X127" s="30">
        <v>76488.15041271779</v>
      </c>
      <c r="Y127" s="30">
        <v>80987.453378171776</v>
      </c>
      <c r="Z127" s="30">
        <v>85486.756343625762</v>
      </c>
      <c r="AA127" s="30">
        <v>89986.059309079748</v>
      </c>
      <c r="AB127" s="30">
        <v>94485.362274533734</v>
      </c>
      <c r="AC127" s="30">
        <v>98984.66523998772</v>
      </c>
      <c r="AD127" s="30">
        <v>103483.96820544171</v>
      </c>
      <c r="AE127" s="30">
        <v>107983.27117089569</v>
      </c>
      <c r="AF127" s="30">
        <v>112482.57413634968</v>
      </c>
      <c r="AG127" s="30">
        <v>116981.87710180366</v>
      </c>
      <c r="AH127" s="30">
        <v>121481.18006725765</v>
      </c>
      <c r="AI127" s="30">
        <v>125980.48303271164</v>
      </c>
      <c r="AJ127" s="30">
        <v>130479.78599816562</v>
      </c>
      <c r="AK127" s="30">
        <v>134979.08896361961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30479.78599816571</v>
      </c>
      <c r="I129" s="20">
        <v>125980.48303271172</v>
      </c>
      <c r="J129" s="20">
        <v>121481.18006725774</v>
      </c>
      <c r="K129" s="20">
        <v>116981.87710180375</v>
      </c>
      <c r="L129" s="20">
        <v>112482.57413634977</v>
      </c>
      <c r="M129" s="20">
        <v>107983.27117089578</v>
      </c>
      <c r="N129" s="20">
        <v>103483.96820544179</v>
      </c>
      <c r="O129" s="20">
        <v>98984.665239987808</v>
      </c>
      <c r="P129" s="20">
        <v>94485.362274533822</v>
      </c>
      <c r="Q129" s="20">
        <v>89986.059309079836</v>
      </c>
      <c r="R129" s="20">
        <v>85486.75634362585</v>
      </c>
      <c r="S129" s="20">
        <v>80987.453378171864</v>
      </c>
      <c r="T129" s="20">
        <v>76488.150412717878</v>
      </c>
      <c r="U129" s="20">
        <v>71988.847447263892</v>
      </c>
      <c r="V129" s="20">
        <v>67489.544481809906</v>
      </c>
      <c r="W129" s="20">
        <v>62990.24151635592</v>
      </c>
      <c r="X129" s="20">
        <v>58490.938550901934</v>
      </c>
      <c r="Y129" s="20">
        <v>53991.635585447948</v>
      </c>
      <c r="Z129" s="20">
        <v>49492.332619993962</v>
      </c>
      <c r="AA129" s="20">
        <v>44993.029654539976</v>
      </c>
      <c r="AB129" s="20">
        <v>40493.72668908599</v>
      </c>
      <c r="AC129" s="20">
        <v>35994.423723632004</v>
      </c>
      <c r="AD129" s="20">
        <v>31495.120758178015</v>
      </c>
      <c r="AE129" s="20">
        <v>26995.817792724025</v>
      </c>
      <c r="AF129" s="20">
        <v>22496.514827270035</v>
      </c>
      <c r="AG129" s="20">
        <v>17997.211861816046</v>
      </c>
      <c r="AH129" s="20">
        <v>13497.908896362056</v>
      </c>
      <c r="AI129" s="20">
        <v>8998.6059309080665</v>
      </c>
      <c r="AJ129" s="20">
        <v>4499.3029654540769</v>
      </c>
      <c r="AK129" s="20">
        <v>8.7311491370201111E-11</v>
      </c>
      <c r="AL129" s="20">
        <v>8.7311491370201111E-11</v>
      </c>
      <c r="AM129" s="20">
        <v>8.7311491370201111E-11</v>
      </c>
      <c r="AN129" s="20">
        <v>8.7311491370201111E-11</v>
      </c>
      <c r="AO129" s="20">
        <v>8.7311491370201111E-11</v>
      </c>
      <c r="AP129" s="20">
        <v>8.7311491370201111E-11</v>
      </c>
      <c r="AQ129" s="20">
        <v>8.7311491370201111E-11</v>
      </c>
      <c r="AR129" s="20">
        <v>8.7311491370201111E-11</v>
      </c>
      <c r="AS129" s="20">
        <v>8.7311491370201111E-11</v>
      </c>
      <c r="AT129" s="20">
        <v>8.7311491370201111E-11</v>
      </c>
      <c r="AU129" s="20">
        <v>8.7311491370201111E-11</v>
      </c>
      <c r="AV129" s="20">
        <v>8.7311491370201111E-11</v>
      </c>
      <c r="AW129" s="20">
        <v>8.7311491370201111E-11</v>
      </c>
      <c r="AX129" s="21">
        <v>8.731149137020111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34979.0889636197</v>
      </c>
      <c r="E137" s="130"/>
      <c r="F137" s="141"/>
      <c r="G137" s="144"/>
      <c r="H137" s="142">
        <v>4499.3029654539896</v>
      </c>
      <c r="I137" s="142">
        <v>4499.3029654539896</v>
      </c>
      <c r="J137" s="142">
        <v>4499.3029654539896</v>
      </c>
      <c r="K137" s="142">
        <v>4499.3029654539896</v>
      </c>
      <c r="L137" s="142">
        <v>4499.3029654539896</v>
      </c>
      <c r="M137" s="142">
        <v>4499.3029654539896</v>
      </c>
      <c r="N137" s="142">
        <v>4499.3029654539896</v>
      </c>
      <c r="O137" s="142">
        <v>4499.3029654539896</v>
      </c>
      <c r="P137" s="142">
        <v>4499.3029654539896</v>
      </c>
      <c r="Q137" s="142">
        <v>4499.3029654539896</v>
      </c>
      <c r="R137" s="142">
        <v>4499.3029654539896</v>
      </c>
      <c r="S137" s="142">
        <v>4499.3029654539896</v>
      </c>
      <c r="T137" s="142">
        <v>4499.3029654539896</v>
      </c>
      <c r="U137" s="142">
        <v>4499.3029654539896</v>
      </c>
      <c r="V137" s="142">
        <v>4499.3029654539896</v>
      </c>
      <c r="W137" s="142">
        <v>4499.3029654539896</v>
      </c>
      <c r="X137" s="142">
        <v>4499.3029654539896</v>
      </c>
      <c r="Y137" s="142">
        <v>4499.3029654539896</v>
      </c>
      <c r="Z137" s="142">
        <v>4499.3029654539896</v>
      </c>
      <c r="AA137" s="142">
        <v>4499.3029654539896</v>
      </c>
      <c r="AB137" s="142">
        <v>4499.3029654539896</v>
      </c>
      <c r="AC137" s="142">
        <v>4499.3029654539896</v>
      </c>
      <c r="AD137" s="142">
        <v>4499.3029654539896</v>
      </c>
      <c r="AE137" s="142">
        <v>4499.3029654539896</v>
      </c>
      <c r="AF137" s="142">
        <v>4499.3029654539896</v>
      </c>
      <c r="AG137" s="142">
        <v>4499.3029654539896</v>
      </c>
      <c r="AH137" s="142">
        <v>4499.3029654539896</v>
      </c>
      <c r="AI137" s="142">
        <v>4499.3029654539896</v>
      </c>
      <c r="AJ137" s="142">
        <v>4499.3029654539896</v>
      </c>
      <c r="AK137" s="142">
        <v>4499.3029654539896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07983.27117089575</v>
      </c>
      <c r="J165" s="124">
        <v>64789.96270253745</v>
      </c>
      <c r="K165" s="124">
        <v>38873.97762152247</v>
      </c>
      <c r="L165" s="124">
        <v>23324.386572913481</v>
      </c>
      <c r="M165" s="124">
        <v>7774.7955243044926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34979.088963619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6995.817792723941</v>
      </c>
      <c r="I167" s="121">
        <v>43193.3084683583</v>
      </c>
      <c r="J167" s="121">
        <v>25915.985081014984</v>
      </c>
      <c r="K167" s="121">
        <v>15549.591048608989</v>
      </c>
      <c r="L167" s="121">
        <v>15549.591048608989</v>
      </c>
      <c r="M167" s="121">
        <v>7774.7955243044944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07983.27117089575</v>
      </c>
      <c r="I168" s="29">
        <v>64789.96270253745</v>
      </c>
      <c r="J168" s="29">
        <v>38873.97762152247</v>
      </c>
      <c r="K168" s="29">
        <v>23324.386572913481</v>
      </c>
      <c r="L168" s="29">
        <v>7774.7955243044926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6995.817792723941</v>
      </c>
      <c r="I170" s="151">
        <v>43193.3084683583</v>
      </c>
      <c r="J170" s="151">
        <v>25915.985081014984</v>
      </c>
      <c r="K170" s="151">
        <v>15549.591048608989</v>
      </c>
      <c r="L170" s="151">
        <v>15549.591048608989</v>
      </c>
      <c r="M170" s="151">
        <v>7774.7955243044944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07983.27117089575</v>
      </c>
      <c r="I172" s="20">
        <v>64789.96270253745</v>
      </c>
      <c r="J172" s="20">
        <v>38873.97762152247</v>
      </c>
      <c r="K172" s="20">
        <v>23324.386572913481</v>
      </c>
      <c r="L172" s="20">
        <v>7774.7955243044926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34979.0889636197</v>
      </c>
      <c r="D179" s="38">
        <v>134979.0889636197</v>
      </c>
      <c r="E179" s="29"/>
      <c r="F179" s="141"/>
      <c r="G179" s="144"/>
      <c r="H179" s="142">
        <v>26995.817792723941</v>
      </c>
      <c r="I179" s="142">
        <v>43193.3084683583</v>
      </c>
      <c r="J179" s="142">
        <v>25915.985081014984</v>
      </c>
      <c r="K179" s="127">
        <v>15549.591048608989</v>
      </c>
      <c r="L179" s="127">
        <v>15549.591048608989</v>
      </c>
      <c r="M179" s="127">
        <v>7774.7955243044944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34979.0889636197</v>
      </c>
      <c r="D216" s="11">
        <v>134979.0889636197</v>
      </c>
      <c r="E216" s="293"/>
      <c r="F216" s="96"/>
      <c r="G216" s="74"/>
      <c r="H216" s="84">
        <v>4499.3029654539896</v>
      </c>
      <c r="I216" s="84">
        <v>4499.3029654539896</v>
      </c>
      <c r="J216" s="84">
        <v>4499.3029654539896</v>
      </c>
      <c r="K216" s="84">
        <v>4499.3029654539896</v>
      </c>
      <c r="L216" s="84">
        <v>4499.3029654539896</v>
      </c>
      <c r="M216" s="84">
        <v>4499.3029654539896</v>
      </c>
      <c r="N216" s="84">
        <v>4499.3029654539896</v>
      </c>
      <c r="O216" s="84">
        <v>4499.3029654539896</v>
      </c>
      <c r="P216" s="84">
        <v>4499.3029654539896</v>
      </c>
      <c r="Q216" s="84">
        <v>4499.3029654539896</v>
      </c>
      <c r="R216" s="84">
        <v>4499.3029654539896</v>
      </c>
      <c r="S216" s="84">
        <v>4499.3029654539896</v>
      </c>
      <c r="T216" s="84">
        <v>4499.3029654539896</v>
      </c>
      <c r="U216" s="84">
        <v>4499.3029654539896</v>
      </c>
      <c r="V216" s="84">
        <v>4499.3029654539896</v>
      </c>
      <c r="W216" s="84">
        <v>4499.3029654539896</v>
      </c>
      <c r="X216" s="84">
        <v>4499.3029654539896</v>
      </c>
      <c r="Y216" s="84">
        <v>4499.3029654539896</v>
      </c>
      <c r="Z216" s="10">
        <v>4499.3029654539896</v>
      </c>
      <c r="AA216" s="10">
        <v>4499.3029654539896</v>
      </c>
      <c r="AB216" s="10">
        <v>4499.3029654539896</v>
      </c>
      <c r="AC216" s="10">
        <v>4499.3029654539896</v>
      </c>
      <c r="AD216" s="10">
        <v>4499.3029654539896</v>
      </c>
      <c r="AE216" s="10">
        <v>4499.3029654539896</v>
      </c>
      <c r="AF216" s="10">
        <v>4499.3029654539896</v>
      </c>
      <c r="AG216" s="10"/>
      <c r="AH216" s="10"/>
      <c r="AI216" s="10"/>
      <c r="AJ216" s="84">
        <v>4499.3029654539896</v>
      </c>
      <c r="AK216" s="84">
        <v>4499.3029654539896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34979.0889636197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34979.0889636197</v>
      </c>
      <c r="I237" s="84">
        <v>130479.78599816571</v>
      </c>
      <c r="J237" s="84">
        <v>125980.48303271172</v>
      </c>
      <c r="K237" s="84">
        <v>121481.18006725774</v>
      </c>
      <c r="L237" s="84">
        <v>116981.87710180375</v>
      </c>
      <c r="M237" s="84">
        <v>112482.57413634977</v>
      </c>
      <c r="N237" s="84">
        <v>107983.27117089578</v>
      </c>
      <c r="O237" s="84">
        <v>103483.96820544179</v>
      </c>
      <c r="P237" s="84">
        <v>98984.665239987808</v>
      </c>
      <c r="Q237" s="84">
        <v>94485.362274533822</v>
      </c>
      <c r="R237" s="84">
        <v>89986.059309079836</v>
      </c>
      <c r="S237" s="84">
        <v>85486.75634362585</v>
      </c>
      <c r="T237" s="84">
        <v>80987.453378171864</v>
      </c>
      <c r="U237" s="84">
        <v>76488.150412717878</v>
      </c>
      <c r="V237" s="84">
        <v>71988.847447263892</v>
      </c>
      <c r="W237" s="84">
        <v>67489.544481809906</v>
      </c>
      <c r="X237" s="84">
        <v>62990.24151635592</v>
      </c>
      <c r="Y237" s="84">
        <v>58490.938550901934</v>
      </c>
      <c r="Z237" s="84">
        <v>53991.635585447948</v>
      </c>
      <c r="AA237" s="84">
        <v>49492.332619993962</v>
      </c>
      <c r="AB237" s="84">
        <v>44993.029654539976</v>
      </c>
      <c r="AC237" s="84">
        <v>40493.72668908599</v>
      </c>
      <c r="AD237" s="84">
        <v>35994.423723632004</v>
      </c>
      <c r="AE237" s="84">
        <v>31495.120758178015</v>
      </c>
      <c r="AF237" s="84">
        <v>26995.817792724025</v>
      </c>
      <c r="AG237" s="84">
        <v>22496.514827270035</v>
      </c>
      <c r="AH237" s="84">
        <v>22496.514827270035</v>
      </c>
      <c r="AI237" s="84">
        <v>22496.514827270035</v>
      </c>
      <c r="AJ237" s="84">
        <v>22496.514827270035</v>
      </c>
      <c r="AK237" s="84">
        <v>17997.211861816046</v>
      </c>
      <c r="AL237" s="84">
        <v>13497.908896362056</v>
      </c>
      <c r="AM237" s="84">
        <v>13497.908896362056</v>
      </c>
      <c r="AN237" s="84">
        <v>13497.908896362056</v>
      </c>
      <c r="AO237" s="84">
        <v>13497.908896362056</v>
      </c>
      <c r="AP237" s="84">
        <v>13497.908896362056</v>
      </c>
      <c r="AQ237" s="84">
        <v>13497.908896362056</v>
      </c>
      <c r="AR237" s="84">
        <v>13497.908896362056</v>
      </c>
      <c r="AS237" s="84">
        <v>13497.908896362056</v>
      </c>
      <c r="AT237" s="84">
        <v>13497.908896362056</v>
      </c>
      <c r="AU237" s="84">
        <v>13497.908896362056</v>
      </c>
      <c r="AV237" s="84">
        <v>13497.908896362056</v>
      </c>
      <c r="AW237" s="84">
        <v>13497.908896362056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4499.3029654539896</v>
      </c>
      <c r="I238" s="84">
        <v>4499.3029654539896</v>
      </c>
      <c r="J238" s="84">
        <v>4499.3029654539896</v>
      </c>
      <c r="K238" s="84">
        <v>4499.3029654539896</v>
      </c>
      <c r="L238" s="84">
        <v>4499.3029654539896</v>
      </c>
      <c r="M238" s="84">
        <v>4499.3029654539896</v>
      </c>
      <c r="N238" s="84">
        <v>4499.3029654539896</v>
      </c>
      <c r="O238" s="84">
        <v>4499.3029654539896</v>
      </c>
      <c r="P238" s="84">
        <v>4499.3029654539896</v>
      </c>
      <c r="Q238" s="84">
        <v>4499.3029654539896</v>
      </c>
      <c r="R238" s="84">
        <v>4499.3029654539896</v>
      </c>
      <c r="S238" s="84">
        <v>4499.3029654539896</v>
      </c>
      <c r="T238" s="84">
        <v>4499.3029654539896</v>
      </c>
      <c r="U238" s="84">
        <v>4499.3029654539896</v>
      </c>
      <c r="V238" s="84">
        <v>4499.3029654539896</v>
      </c>
      <c r="W238" s="84">
        <v>4499.3029654539896</v>
      </c>
      <c r="X238" s="84">
        <v>4499.3029654539896</v>
      </c>
      <c r="Y238" s="84">
        <v>4499.3029654539896</v>
      </c>
      <c r="Z238" s="84">
        <v>4499.3029654539896</v>
      </c>
      <c r="AA238" s="84">
        <v>4499.3029654539896</v>
      </c>
      <c r="AB238" s="84">
        <v>4499.3029654539896</v>
      </c>
      <c r="AC238" s="84">
        <v>4499.3029654539896</v>
      </c>
      <c r="AD238" s="84">
        <v>4499.3029654539896</v>
      </c>
      <c r="AE238" s="84">
        <v>4499.3029654539896</v>
      </c>
      <c r="AF238" s="84">
        <v>4499.3029654539896</v>
      </c>
      <c r="AG238" s="84">
        <v>0</v>
      </c>
      <c r="AH238" s="84">
        <v>0</v>
      </c>
      <c r="AI238" s="84">
        <v>0</v>
      </c>
      <c r="AJ238" s="84">
        <v>4499.3029654539896</v>
      </c>
      <c r="AK238" s="84">
        <v>4499.3029654539896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30479.78599816571</v>
      </c>
      <c r="I239" s="65">
        <v>125980.48303271172</v>
      </c>
      <c r="J239" s="65">
        <v>121481.18006725774</v>
      </c>
      <c r="K239" s="65">
        <v>116981.87710180375</v>
      </c>
      <c r="L239" s="65">
        <v>112482.57413634977</v>
      </c>
      <c r="M239" s="65">
        <v>107983.27117089578</v>
      </c>
      <c r="N239" s="65">
        <v>103483.96820544179</v>
      </c>
      <c r="O239" s="65">
        <v>98984.665239987808</v>
      </c>
      <c r="P239" s="65">
        <v>94485.362274533822</v>
      </c>
      <c r="Q239" s="65">
        <v>89986.059309079836</v>
      </c>
      <c r="R239" s="65">
        <v>85486.75634362585</v>
      </c>
      <c r="S239" s="65">
        <v>80987.453378171864</v>
      </c>
      <c r="T239" s="65">
        <v>76488.150412717878</v>
      </c>
      <c r="U239" s="65">
        <v>71988.847447263892</v>
      </c>
      <c r="V239" s="65">
        <v>67489.544481809906</v>
      </c>
      <c r="W239" s="65">
        <v>62990.24151635592</v>
      </c>
      <c r="X239" s="65">
        <v>58490.938550901934</v>
      </c>
      <c r="Y239" s="65">
        <v>53991.635585447948</v>
      </c>
      <c r="Z239" s="65">
        <v>49492.332619993962</v>
      </c>
      <c r="AA239" s="65">
        <v>44993.029654539976</v>
      </c>
      <c r="AB239" s="65">
        <v>40493.72668908599</v>
      </c>
      <c r="AC239" s="65">
        <v>35994.423723632004</v>
      </c>
      <c r="AD239" s="65">
        <v>31495.120758178015</v>
      </c>
      <c r="AE239" s="65">
        <v>26995.817792724025</v>
      </c>
      <c r="AF239" s="65">
        <v>22496.514827270035</v>
      </c>
      <c r="AG239" s="65">
        <v>22496.514827270035</v>
      </c>
      <c r="AH239" s="65">
        <v>22496.514827270035</v>
      </c>
      <c r="AI239" s="65">
        <v>22496.514827270035</v>
      </c>
      <c r="AJ239" s="65">
        <v>17997.211861816046</v>
      </c>
      <c r="AK239" s="65">
        <v>13497.908896362056</v>
      </c>
      <c r="AL239" s="65">
        <v>13497.908896362056</v>
      </c>
      <c r="AM239" s="65">
        <v>13497.908896362056</v>
      </c>
      <c r="AN239" s="65">
        <v>13497.908896362056</v>
      </c>
      <c r="AO239" s="65">
        <v>13497.908896362056</v>
      </c>
      <c r="AP239" s="65">
        <v>13497.908896362056</v>
      </c>
      <c r="AQ239" s="65">
        <v>13497.908896362056</v>
      </c>
      <c r="AR239" s="65">
        <v>13497.908896362056</v>
      </c>
      <c r="AS239" s="65">
        <v>13497.908896362056</v>
      </c>
      <c r="AT239" s="65">
        <v>13497.908896362056</v>
      </c>
      <c r="AU239" s="65">
        <v>13497.908896362056</v>
      </c>
      <c r="AV239" s="65">
        <v>13497.908896362056</v>
      </c>
      <c r="AW239" s="65">
        <v>13497.908896362056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3441.966768572302</v>
      </c>
      <c r="I247" s="42">
        <v>3441.966768572302</v>
      </c>
      <c r="J247" s="42">
        <v>3441.966768572302</v>
      </c>
      <c r="K247" s="42">
        <v>3441.966768572302</v>
      </c>
      <c r="L247" s="42">
        <v>3441.966768572302</v>
      </c>
      <c r="M247" s="42">
        <v>3441.966768572302</v>
      </c>
      <c r="N247" s="42">
        <v>3441.966768572302</v>
      </c>
      <c r="O247" s="42">
        <v>3441.966768572302</v>
      </c>
      <c r="P247" s="42">
        <v>3441.966768572302</v>
      </c>
      <c r="Q247" s="42">
        <v>3441.966768572302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898.075949367088</v>
      </c>
      <c r="I275" s="42">
        <v>-12308.354430379746</v>
      </c>
      <c r="J275" s="42">
        <v>-12718.632911392404</v>
      </c>
      <c r="K275" s="42">
        <v>-13128.911392405062</v>
      </c>
      <c r="L275" s="42">
        <v>-13128.911392405062</v>
      </c>
      <c r="M275" s="42">
        <v>-13539.189873417719</v>
      </c>
      <c r="N275" s="42">
        <v>-13949.468354430379</v>
      </c>
      <c r="O275" s="42">
        <v>-14359.746835443037</v>
      </c>
      <c r="P275" s="42">
        <v>-14770.025316455696</v>
      </c>
      <c r="Q275" s="42">
        <v>-15180.3037974683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898.075949367088</v>
      </c>
      <c r="I295" s="245">
        <v>-12308.354430379746</v>
      </c>
      <c r="J295" s="245">
        <v>-12718.632911392404</v>
      </c>
      <c r="K295" s="245">
        <v>-13128.911392405062</v>
      </c>
      <c r="L295" s="245">
        <v>-13128.911392405062</v>
      </c>
      <c r="M295" s="245">
        <v>-13539.189873417719</v>
      </c>
      <c r="N295" s="245">
        <v>-13949.468354430379</v>
      </c>
      <c r="O295" s="245">
        <v>-14359.746835443037</v>
      </c>
      <c r="P295" s="245">
        <v>-14770.025316455696</v>
      </c>
      <c r="Q295" s="245">
        <v>-15180.3037974683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34979.0889636197</v>
      </c>
      <c r="E327" s="270"/>
      <c r="F327" s="271"/>
      <c r="G327" s="272"/>
      <c r="H327" s="30">
        <v>55.746363741974939</v>
      </c>
      <c r="I327" s="30">
        <v>57.140022835524306</v>
      </c>
      <c r="J327" s="30">
        <v>58.56852340641241</v>
      </c>
      <c r="K327" s="30">
        <v>60.032736491572713</v>
      </c>
      <c r="L327" s="30">
        <v>61.533554903862026</v>
      </c>
      <c r="M327" s="30">
        <v>63.071893776458573</v>
      </c>
      <c r="N327" s="30">
        <v>64.648691120870026</v>
      </c>
      <c r="O327" s="30">
        <v>66.264908398891777</v>
      </c>
      <c r="P327" s="30">
        <v>67.921531108864059</v>
      </c>
      <c r="Q327" s="30">
        <v>69.619569386585653</v>
      </c>
      <c r="R327" s="30">
        <v>71.360058621250289</v>
      </c>
      <c r="S327" s="30">
        <v>73.144060086781536</v>
      </c>
      <c r="T327" s="30">
        <v>74.97266158895107</v>
      </c>
      <c r="U327" s="30">
        <v>76.846978128674834</v>
      </c>
      <c r="V327" s="30">
        <v>78.768152581891698</v>
      </c>
      <c r="W327" s="30">
        <v>80.737356396438983</v>
      </c>
      <c r="X327" s="30">
        <v>82.755790306349951</v>
      </c>
      <c r="Y327" s="30">
        <v>84.82468506400869</v>
      </c>
      <c r="Z327" s="30">
        <v>86.945302190608899</v>
      </c>
      <c r="AA327" s="30">
        <v>89.118934745374119</v>
      </c>
      <c r="AB327" s="30">
        <v>91.346908114008471</v>
      </c>
      <c r="AC327" s="30">
        <v>93.630580816858668</v>
      </c>
      <c r="AD327" s="30">
        <v>95.971345337280127</v>
      </c>
      <c r="AE327" s="30">
        <v>98.370628970712119</v>
      </c>
      <c r="AF327" s="30">
        <v>100.82989469497991</v>
      </c>
      <c r="AG327" s="30">
        <v>103.3506420623544</v>
      </c>
      <c r="AH327" s="30">
        <v>105.93440811391325</v>
      </c>
      <c r="AI327" s="30">
        <v>108.58276831676108</v>
      </c>
      <c r="AJ327" s="30">
        <v>111.29733752468009</v>
      </c>
      <c r="AK327" s="30">
        <v>114.07977096279708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55.746363741974939</v>
      </c>
      <c r="I345" s="394">
        <v>57.140022835524306</v>
      </c>
      <c r="J345" s="394">
        <v>58.56852340641241</v>
      </c>
      <c r="K345" s="276">
        <v>60.032736491572713</v>
      </c>
      <c r="L345" s="276">
        <v>61.533554903862026</v>
      </c>
      <c r="M345" s="276">
        <v>63.071893776458573</v>
      </c>
      <c r="N345" s="276">
        <v>64.648691120870026</v>
      </c>
      <c r="O345" s="276">
        <v>66.264908398891777</v>
      </c>
      <c r="P345" s="276">
        <v>67.921531108864059</v>
      </c>
      <c r="Q345" s="276">
        <v>69.619569386585653</v>
      </c>
      <c r="R345" s="276">
        <v>71.360058621250289</v>
      </c>
      <c r="S345" s="276">
        <v>73.144060086781536</v>
      </c>
      <c r="T345" s="276">
        <v>74.97266158895107</v>
      </c>
      <c r="U345" s="276">
        <v>76.846978128674834</v>
      </c>
      <c r="V345" s="276">
        <v>78.768152581891698</v>
      </c>
      <c r="W345" s="276">
        <v>80.737356396438983</v>
      </c>
      <c r="X345" s="276">
        <v>82.755790306349951</v>
      </c>
      <c r="Y345" s="276">
        <v>84.82468506400869</v>
      </c>
      <c r="Z345" s="276">
        <v>86.945302190608899</v>
      </c>
      <c r="AA345" s="276">
        <v>89.118934745374119</v>
      </c>
      <c r="AB345" s="276">
        <v>91.346908114008471</v>
      </c>
      <c r="AC345" s="276">
        <v>93.630580816858668</v>
      </c>
      <c r="AD345" s="276">
        <v>95.971345337280127</v>
      </c>
      <c r="AE345" s="276">
        <v>98.370628970712119</v>
      </c>
      <c r="AF345" s="276">
        <v>100.82989469497991</v>
      </c>
      <c r="AG345" s="276">
        <v>103.3506420623544</v>
      </c>
      <c r="AH345" s="276">
        <v>105.93440811391325</v>
      </c>
      <c r="AI345" s="276">
        <v>108.58276831676108</v>
      </c>
      <c r="AJ345" s="276">
        <v>111.29733752468009</v>
      </c>
      <c r="AK345" s="276">
        <v>114.07977096279708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34979.0889636197</v>
      </c>
      <c r="E351" s="270"/>
      <c r="F351" s="271">
        <v>0</v>
      </c>
      <c r="G351" s="272">
        <v>0</v>
      </c>
      <c r="H351" s="30">
        <v>134979.0889636197</v>
      </c>
      <c r="I351" s="30">
        <v>134979.0889636197</v>
      </c>
      <c r="J351" s="30">
        <v>134979.0889636197</v>
      </c>
      <c r="K351" s="30">
        <v>134979.0889636197</v>
      </c>
      <c r="L351" s="30">
        <v>134979.0889636197</v>
      </c>
      <c r="M351" s="30">
        <v>134979.0889636197</v>
      </c>
      <c r="N351" s="30">
        <v>134979.0889636197</v>
      </c>
      <c r="O351" s="30">
        <v>134979.0889636197</v>
      </c>
      <c r="P351" s="30">
        <v>134979.0889636197</v>
      </c>
      <c r="Q351" s="30">
        <v>134979.0889636197</v>
      </c>
      <c r="R351" s="30">
        <v>134979.0889636197</v>
      </c>
      <c r="S351" s="30">
        <v>134979.0889636197</v>
      </c>
      <c r="T351" s="30">
        <v>134979.0889636197</v>
      </c>
      <c r="U351" s="30">
        <v>134979.0889636197</v>
      </c>
      <c r="V351" s="30">
        <v>134979.0889636197</v>
      </c>
      <c r="W351" s="30">
        <v>134979.0889636197</v>
      </c>
      <c r="X351" s="30">
        <v>134979.0889636197</v>
      </c>
      <c r="Y351" s="30">
        <v>134979.0889636197</v>
      </c>
      <c r="Z351" s="30">
        <v>134979.0889636197</v>
      </c>
      <c r="AA351" s="30">
        <v>134979.0889636197</v>
      </c>
      <c r="AB351" s="30">
        <v>134979.0889636197</v>
      </c>
      <c r="AC351" s="30">
        <v>134979.0889636197</v>
      </c>
      <c r="AD351" s="30">
        <v>134979.0889636197</v>
      </c>
      <c r="AE351" s="30">
        <v>134979.0889636197</v>
      </c>
      <c r="AF351" s="30">
        <v>134979.0889636197</v>
      </c>
      <c r="AG351" s="30">
        <v>134979.0889636197</v>
      </c>
      <c r="AH351" s="30">
        <v>134979.0889636197</v>
      </c>
      <c r="AI351" s="30">
        <v>134979.0889636197</v>
      </c>
      <c r="AJ351" s="30">
        <v>134979.0889636197</v>
      </c>
      <c r="AK351" s="30">
        <v>134979.0889636197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34979.0889636197</v>
      </c>
      <c r="E369" s="6"/>
      <c r="F369" s="393">
        <v>0</v>
      </c>
      <c r="G369" s="394">
        <v>0</v>
      </c>
      <c r="H369" s="394">
        <v>134979.0889636197</v>
      </c>
      <c r="I369" s="394">
        <v>134979.0889636197</v>
      </c>
      <c r="J369" s="394">
        <v>134979.0889636197</v>
      </c>
      <c r="K369" s="276">
        <v>134979.0889636197</v>
      </c>
      <c r="L369" s="276">
        <v>134979.0889636197</v>
      </c>
      <c r="M369" s="276">
        <v>134979.0889636197</v>
      </c>
      <c r="N369" s="276">
        <v>134979.0889636197</v>
      </c>
      <c r="O369" s="276">
        <v>134979.0889636197</v>
      </c>
      <c r="P369" s="276">
        <v>134979.0889636197</v>
      </c>
      <c r="Q369" s="276">
        <v>134979.0889636197</v>
      </c>
      <c r="R369" s="276">
        <v>134979.0889636197</v>
      </c>
      <c r="S369" s="276">
        <v>134979.0889636197</v>
      </c>
      <c r="T369" s="276">
        <v>134979.0889636197</v>
      </c>
      <c r="U369" s="276">
        <v>134979.0889636197</v>
      </c>
      <c r="V369" s="276">
        <v>134979.0889636197</v>
      </c>
      <c r="W369" s="276">
        <v>134979.0889636197</v>
      </c>
      <c r="X369" s="276">
        <v>134979.0889636197</v>
      </c>
      <c r="Y369" s="276">
        <v>134979.0889636197</v>
      </c>
      <c r="Z369" s="276">
        <v>134979.0889636197</v>
      </c>
      <c r="AA369" s="276">
        <v>134979.0889636197</v>
      </c>
      <c r="AB369" s="276">
        <v>134979.0889636197</v>
      </c>
      <c r="AC369" s="276">
        <v>134979.0889636197</v>
      </c>
      <c r="AD369" s="276">
        <v>134979.0889636197</v>
      </c>
      <c r="AE369" s="276">
        <v>134979.0889636197</v>
      </c>
      <c r="AF369" s="276">
        <v>134979.0889636197</v>
      </c>
      <c r="AG369" s="276">
        <v>134979.0889636197</v>
      </c>
      <c r="AH369" s="276">
        <v>134979.0889636197</v>
      </c>
      <c r="AI369" s="276">
        <v>134979.0889636197</v>
      </c>
      <c r="AJ369" s="276">
        <v>134979.0889636197</v>
      </c>
      <c r="AK369" s="276">
        <v>134979.0889636197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4499.3029654539896</v>
      </c>
      <c r="I375" s="30">
        <v>8998.6059309079792</v>
      </c>
      <c r="J375" s="30">
        <v>13497.908896361969</v>
      </c>
      <c r="K375" s="30">
        <v>17997.211861815958</v>
      </c>
      <c r="L375" s="30">
        <v>22496.514827269948</v>
      </c>
      <c r="M375" s="30">
        <v>26995.817792723938</v>
      </c>
      <c r="N375" s="30">
        <v>31495.120758177927</v>
      </c>
      <c r="O375" s="30">
        <v>35994.423723631917</v>
      </c>
      <c r="P375" s="30">
        <v>40493.726689085903</v>
      </c>
      <c r="Q375" s="30">
        <v>44993.029654539889</v>
      </c>
      <c r="R375" s="30">
        <v>49492.332619993875</v>
      </c>
      <c r="S375" s="30">
        <v>53991.635585447861</v>
      </c>
      <c r="T375" s="30">
        <v>58490.938550901847</v>
      </c>
      <c r="U375" s="30">
        <v>62990.241516355833</v>
      </c>
      <c r="V375" s="30">
        <v>67489.544481809819</v>
      </c>
      <c r="W375" s="30">
        <v>71988.847447263804</v>
      </c>
      <c r="X375" s="30">
        <v>76488.15041271779</v>
      </c>
      <c r="Y375" s="30">
        <v>80987.453378171776</v>
      </c>
      <c r="Z375" s="30">
        <v>85486.756343625762</v>
      </c>
      <c r="AA375" s="30">
        <v>89986.059309079748</v>
      </c>
      <c r="AB375" s="30">
        <v>94485.362274533734</v>
      </c>
      <c r="AC375" s="30">
        <v>98984.66523998772</v>
      </c>
      <c r="AD375" s="30">
        <v>103483.96820544171</v>
      </c>
      <c r="AE375" s="30">
        <v>107983.27117089569</v>
      </c>
      <c r="AF375" s="30">
        <v>112482.57413634968</v>
      </c>
      <c r="AG375" s="30">
        <v>116981.87710180366</v>
      </c>
      <c r="AH375" s="30">
        <v>121481.18006725765</v>
      </c>
      <c r="AI375" s="30">
        <v>125980.48303271164</v>
      </c>
      <c r="AJ375" s="30">
        <v>130479.78599816562</v>
      </c>
      <c r="AK375" s="30">
        <v>134979.08896361961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4499.3029654539896</v>
      </c>
      <c r="I393" s="394">
        <v>8998.6059309079792</v>
      </c>
      <c r="J393" s="394">
        <v>13497.908896361969</v>
      </c>
      <c r="K393" s="276">
        <v>17997.211861815958</v>
      </c>
      <c r="L393" s="276">
        <v>22496.514827269948</v>
      </c>
      <c r="M393" s="276">
        <v>26995.817792723938</v>
      </c>
      <c r="N393" s="276">
        <v>31495.120758177927</v>
      </c>
      <c r="O393" s="276">
        <v>35994.423723631917</v>
      </c>
      <c r="P393" s="276">
        <v>40493.726689085903</v>
      </c>
      <c r="Q393" s="276">
        <v>44993.029654539889</v>
      </c>
      <c r="R393" s="276">
        <v>49492.332619993875</v>
      </c>
      <c r="S393" s="276">
        <v>53991.635585447861</v>
      </c>
      <c r="T393" s="276">
        <v>58490.938550901847</v>
      </c>
      <c r="U393" s="276">
        <v>62990.241516355833</v>
      </c>
      <c r="V393" s="276">
        <v>67489.544481809819</v>
      </c>
      <c r="W393" s="276">
        <v>71988.847447263804</v>
      </c>
      <c r="X393" s="276">
        <v>76488.15041271779</v>
      </c>
      <c r="Y393" s="276">
        <v>80987.453378171776</v>
      </c>
      <c r="Z393" s="276">
        <v>85486.756343625762</v>
      </c>
      <c r="AA393" s="276">
        <v>89986.059309079748</v>
      </c>
      <c r="AB393" s="276">
        <v>94485.362274533734</v>
      </c>
      <c r="AC393" s="276">
        <v>98984.66523998772</v>
      </c>
      <c r="AD393" s="276">
        <v>103483.96820544171</v>
      </c>
      <c r="AE393" s="276">
        <v>107983.27117089569</v>
      </c>
      <c r="AF393" s="276">
        <v>112482.57413634968</v>
      </c>
      <c r="AG393" s="276">
        <v>116981.87710180366</v>
      </c>
      <c r="AH393" s="276">
        <v>121481.18006725765</v>
      </c>
      <c r="AI393" s="276">
        <v>125980.48303271164</v>
      </c>
      <c r="AJ393" s="276">
        <v>130479.78599816562</v>
      </c>
      <c r="AK393" s="276">
        <v>134979.08896361961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62707.673285059391</v>
      </c>
      <c r="E397" s="22">
        <v>18.819229346175071</v>
      </c>
    </row>
    <row r="398" spans="1:59">
      <c r="C398" s="35" t="s">
        <v>173</v>
      </c>
      <c r="D398" s="22">
        <v>49120.996840013991</v>
      </c>
      <c r="E398" s="22">
        <v>14.741725482983508</v>
      </c>
    </row>
    <row r="399" spans="1:59">
      <c r="C399" s="35" t="s">
        <v>174</v>
      </c>
      <c r="D399" s="22">
        <v>7488.6634196306777</v>
      </c>
      <c r="E399" s="22">
        <v>2.2474263037904696</v>
      </c>
    </row>
    <row r="400" spans="1:59">
      <c r="C400" s="35" t="s">
        <v>22</v>
      </c>
      <c r="D400" s="22">
        <v>-77454.153086560254</v>
      </c>
      <c r="E400" s="22">
        <v>-23.244802340593658</v>
      </c>
    </row>
    <row r="401" spans="3:5">
      <c r="C401" s="35" t="s">
        <v>156</v>
      </c>
      <c r="D401" s="22">
        <v>113337.73865783252</v>
      </c>
      <c r="E401" s="22">
        <v>34.01384209684575</v>
      </c>
    </row>
    <row r="402" spans="3:5">
      <c r="C402" s="35" t="s">
        <v>17</v>
      </c>
      <c r="D402" s="390">
        <v>155200.91911597631</v>
      </c>
      <c r="E402" s="390">
        <v>46.577420889201129</v>
      </c>
    </row>
  </sheetData>
  <phoneticPr fontId="0" type="noConversion"/>
  <conditionalFormatting sqref="F16:Z16 F9:Z11 AA9:BC9 F12:AX12">
    <cfRule type="cellIs" dxfId="22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8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10.140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8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66896</v>
      </c>
      <c r="K5" s="298">
        <v>166440</v>
      </c>
      <c r="L5" s="298">
        <v>166440</v>
      </c>
      <c r="M5" s="298">
        <v>166440</v>
      </c>
      <c r="N5" s="298">
        <v>166896</v>
      </c>
      <c r="O5" s="298">
        <v>166440</v>
      </c>
      <c r="P5" s="298">
        <v>166440</v>
      </c>
      <c r="Q5" s="298">
        <v>166440</v>
      </c>
      <c r="R5" s="298">
        <v>166896</v>
      </c>
      <c r="S5" s="298">
        <v>166440</v>
      </c>
      <c r="T5" s="298">
        <v>166440</v>
      </c>
      <c r="U5" s="298">
        <v>166440</v>
      </c>
      <c r="V5" s="298">
        <v>166896</v>
      </c>
      <c r="W5" s="298">
        <v>166440</v>
      </c>
      <c r="X5" s="298">
        <v>166440</v>
      </c>
      <c r="Y5" s="298">
        <v>16644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66896</v>
      </c>
      <c r="AE5" s="298">
        <v>166440</v>
      </c>
      <c r="AF5" s="298">
        <v>166440</v>
      </c>
      <c r="AG5" s="298">
        <v>166440</v>
      </c>
      <c r="AH5" s="298">
        <v>16644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519.72676216033778</v>
      </c>
      <c r="E12" s="716">
        <v>0</v>
      </c>
      <c r="F12" s="63">
        <v>0</v>
      </c>
      <c r="G12" s="63">
        <v>0</v>
      </c>
      <c r="H12" s="63">
        <v>50</v>
      </c>
      <c r="I12" s="63">
        <v>50</v>
      </c>
      <c r="J12" s="63">
        <v>50</v>
      </c>
      <c r="K12" s="63">
        <v>50</v>
      </c>
      <c r="L12" s="63">
        <v>50</v>
      </c>
      <c r="M12" s="63">
        <v>50</v>
      </c>
      <c r="N12" s="63">
        <v>50</v>
      </c>
      <c r="O12" s="63">
        <v>50</v>
      </c>
      <c r="P12" s="63">
        <v>50</v>
      </c>
      <c r="Q12" s="63">
        <v>50</v>
      </c>
      <c r="R12" s="63">
        <v>50</v>
      </c>
      <c r="S12" s="63">
        <v>50</v>
      </c>
      <c r="T12" s="63">
        <v>50</v>
      </c>
      <c r="U12" s="63">
        <v>50</v>
      </c>
      <c r="V12" s="63">
        <v>50</v>
      </c>
      <c r="W12" s="63">
        <v>50</v>
      </c>
      <c r="X12" s="63">
        <v>50</v>
      </c>
      <c r="Y12" s="63">
        <v>50</v>
      </c>
      <c r="Z12" s="63">
        <v>50</v>
      </c>
      <c r="AA12" s="63">
        <v>50</v>
      </c>
      <c r="AB12" s="63">
        <v>50</v>
      </c>
      <c r="AC12" s="63">
        <v>50</v>
      </c>
      <c r="AD12" s="63">
        <v>50</v>
      </c>
      <c r="AE12" s="63">
        <v>50</v>
      </c>
      <c r="AF12" s="63">
        <v>50</v>
      </c>
      <c r="AG12" s="63">
        <v>50</v>
      </c>
      <c r="AH12" s="63">
        <v>50</v>
      </c>
      <c r="AI12" s="63">
        <v>50</v>
      </c>
      <c r="AJ12" s="63">
        <v>50</v>
      </c>
      <c r="AK12" s="63">
        <v>5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186964.5055671902</v>
      </c>
      <c r="E13" s="717">
        <v>0</v>
      </c>
      <c r="F13" s="84">
        <v>0</v>
      </c>
      <c r="G13" s="84">
        <v>0</v>
      </c>
      <c r="H13" s="84">
        <v>306600</v>
      </c>
      <c r="I13" s="84">
        <v>306600</v>
      </c>
      <c r="J13" s="84">
        <v>306600</v>
      </c>
      <c r="K13" s="84">
        <v>306600</v>
      </c>
      <c r="L13" s="84">
        <v>306600</v>
      </c>
      <c r="M13" s="84">
        <v>306600</v>
      </c>
      <c r="N13" s="84">
        <v>306600</v>
      </c>
      <c r="O13" s="84">
        <v>306600</v>
      </c>
      <c r="P13" s="84">
        <v>306600</v>
      </c>
      <c r="Q13" s="84">
        <v>306600</v>
      </c>
      <c r="R13" s="84">
        <v>306600</v>
      </c>
      <c r="S13" s="84">
        <v>306600</v>
      </c>
      <c r="T13" s="84">
        <v>306600</v>
      </c>
      <c r="U13" s="84">
        <v>306600</v>
      </c>
      <c r="V13" s="84">
        <v>306600</v>
      </c>
      <c r="W13" s="84">
        <v>306600</v>
      </c>
      <c r="X13" s="84">
        <v>306600</v>
      </c>
      <c r="Y13" s="84">
        <v>306600</v>
      </c>
      <c r="Z13" s="84">
        <v>306600</v>
      </c>
      <c r="AA13" s="84">
        <v>306600</v>
      </c>
      <c r="AB13" s="84">
        <v>306600</v>
      </c>
      <c r="AC13" s="84">
        <v>306600</v>
      </c>
      <c r="AD13" s="84">
        <v>306600</v>
      </c>
      <c r="AE13" s="84">
        <v>306600</v>
      </c>
      <c r="AF13" s="84">
        <v>306600</v>
      </c>
      <c r="AG13" s="84">
        <v>306600</v>
      </c>
      <c r="AH13" s="84">
        <v>306600</v>
      </c>
      <c r="AI13" s="84">
        <v>306600</v>
      </c>
      <c r="AJ13" s="84">
        <v>306600</v>
      </c>
      <c r="AK13" s="84">
        <v>30660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186964.5055671912</v>
      </c>
      <c r="E14" s="718">
        <v>3403678.0919457604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 t="s">
        <v>681</v>
      </c>
      <c r="D15" s="251">
        <v>275.55976245520941</v>
      </c>
      <c r="E15" s="251"/>
      <c r="F15" s="252"/>
      <c r="G15" s="231"/>
      <c r="H15" s="231">
        <v>20</v>
      </c>
      <c r="I15" s="231">
        <v>20</v>
      </c>
      <c r="J15" s="231">
        <v>20</v>
      </c>
      <c r="K15" s="231">
        <v>20</v>
      </c>
      <c r="L15" s="231">
        <v>20</v>
      </c>
      <c r="M15" s="231">
        <v>20</v>
      </c>
      <c r="N15" s="231">
        <v>20</v>
      </c>
      <c r="O15" s="231">
        <v>20</v>
      </c>
      <c r="P15" s="231">
        <v>20</v>
      </c>
      <c r="Q15" s="231">
        <v>20</v>
      </c>
      <c r="R15" s="231">
        <v>20</v>
      </c>
      <c r="S15" s="231">
        <v>20</v>
      </c>
      <c r="T15" s="231">
        <v>20</v>
      </c>
      <c r="U15" s="231">
        <v>20</v>
      </c>
      <c r="V15" s="231">
        <v>20</v>
      </c>
      <c r="W15" s="231">
        <v>20</v>
      </c>
      <c r="X15" s="231">
        <v>20</v>
      </c>
      <c r="Y15" s="231">
        <v>20</v>
      </c>
      <c r="Z15" s="231">
        <v>20</v>
      </c>
      <c r="AA15" s="231">
        <v>20</v>
      </c>
      <c r="AB15" s="231">
        <v>20</v>
      </c>
      <c r="AC15" s="231">
        <v>20</v>
      </c>
      <c r="AD15" s="231">
        <v>20</v>
      </c>
      <c r="AE15" s="231">
        <v>20</v>
      </c>
      <c r="AF15" s="231">
        <v>20</v>
      </c>
      <c r="AG15" s="231">
        <v>20</v>
      </c>
      <c r="AH15" s="231">
        <v>20</v>
      </c>
      <c r="AI15" s="231">
        <v>20</v>
      </c>
      <c r="AJ15" s="231">
        <v>20</v>
      </c>
      <c r="AK15" s="231">
        <v>20</v>
      </c>
      <c r="AL15" s="397">
        <v>20</v>
      </c>
      <c r="AM15" s="397">
        <v>20</v>
      </c>
      <c r="AN15" s="397">
        <v>20</v>
      </c>
      <c r="AO15" s="397">
        <v>20</v>
      </c>
      <c r="AP15" s="397">
        <v>20</v>
      </c>
      <c r="AQ15" s="397">
        <v>20</v>
      </c>
      <c r="AR15" s="397">
        <v>20</v>
      </c>
      <c r="AS15" s="397">
        <v>20</v>
      </c>
      <c r="AT15" s="397">
        <v>20</v>
      </c>
      <c r="AU15" s="397">
        <v>20</v>
      </c>
      <c r="AV15" s="397">
        <v>20</v>
      </c>
      <c r="AW15" s="397">
        <v>20</v>
      </c>
      <c r="AX15" s="397">
        <v>2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831.21990784821071</v>
      </c>
      <c r="E16" s="9"/>
      <c r="F16" s="66"/>
      <c r="G16" s="66">
        <v>42.106801472210385</v>
      </c>
      <c r="H16" s="66">
        <v>44.073167756250086</v>
      </c>
      <c r="I16" s="66">
        <v>47.362294958832685</v>
      </c>
      <c r="J16" s="66">
        <v>50.917965148599563</v>
      </c>
      <c r="K16" s="66">
        <v>54.193452033444089</v>
      </c>
      <c r="L16" s="66">
        <v>53.69662989325365</v>
      </c>
      <c r="M16" s="66">
        <v>53.657116484825195</v>
      </c>
      <c r="N16" s="66">
        <v>54.633681484384525</v>
      </c>
      <c r="O16" s="66">
        <v>56.057461761120223</v>
      </c>
      <c r="P16" s="66">
        <v>61.173492012701111</v>
      </c>
      <c r="Q16" s="66">
        <v>60.218927111749174</v>
      </c>
      <c r="R16" s="66">
        <v>63.40338217361348</v>
      </c>
      <c r="S16" s="66">
        <v>64.031522441445944</v>
      </c>
      <c r="T16" s="66">
        <v>66.949675219345522</v>
      </c>
      <c r="U16" s="66">
        <v>70.802072704575352</v>
      </c>
      <c r="V16" s="66">
        <v>71.770276448413995</v>
      </c>
      <c r="W16" s="66">
        <v>73.329566483218429</v>
      </c>
      <c r="X16" s="66">
        <v>75.469008054997161</v>
      </c>
      <c r="Y16" s="66">
        <v>81.392727910435639</v>
      </c>
      <c r="Z16" s="66">
        <v>84.666495007815044</v>
      </c>
      <c r="AA16" s="29">
        <v>90.42209138556494</v>
      </c>
      <c r="AB16" s="22">
        <v>97.537494723597405</v>
      </c>
      <c r="AC16" s="22">
        <v>99.975932091687326</v>
      </c>
      <c r="AD16" s="22">
        <v>102.4753303939795</v>
      </c>
      <c r="AE16" s="22">
        <v>105.03721365382899</v>
      </c>
      <c r="AF16" s="22">
        <v>107.66314399517471</v>
      </c>
      <c r="AG16" s="22">
        <v>110.35472259505407</v>
      </c>
      <c r="AH16" s="22">
        <v>113.11359065993041</v>
      </c>
      <c r="AI16" s="22">
        <v>115.94143042642865</v>
      </c>
      <c r="AJ16" s="22">
        <v>118.83996618708936</v>
      </c>
      <c r="AK16" s="22">
        <v>121.81096534176659</v>
      </c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79861.31596794259</v>
      </c>
      <c r="E20" s="719">
        <v>0</v>
      </c>
      <c r="F20" s="72">
        <v>0</v>
      </c>
      <c r="G20" s="72">
        <v>0</v>
      </c>
      <c r="H20" s="72">
        <v>46662.42093664284</v>
      </c>
      <c r="I20" s="72">
        <v>41701.206117218091</v>
      </c>
      <c r="J20" s="72">
        <v>36702.039021730139</v>
      </c>
      <c r="K20" s="72">
        <v>32791.675913733001</v>
      </c>
      <c r="L20" s="72">
        <v>30805.279873503074</v>
      </c>
      <c r="M20" s="72">
        <v>28576.411278563311</v>
      </c>
      <c r="N20" s="72">
        <v>26602.667405926113</v>
      </c>
      <c r="O20" s="72">
        <v>24777.907799322951</v>
      </c>
      <c r="P20" s="72">
        <v>21826.654229807678</v>
      </c>
      <c r="Q20" s="72">
        <v>20742.333760418765</v>
      </c>
      <c r="R20" s="72">
        <v>33142.668713715029</v>
      </c>
      <c r="S20" s="72">
        <v>31972.999560487693</v>
      </c>
      <c r="T20" s="72">
        <v>30107.338600069783</v>
      </c>
      <c r="U20" s="72">
        <v>27961.51739149031</v>
      </c>
      <c r="V20" s="72">
        <v>26706.426142604931</v>
      </c>
      <c r="W20" s="72">
        <v>25276.704899457589</v>
      </c>
      <c r="X20" s="72">
        <v>23675.871184185769</v>
      </c>
      <c r="Y20" s="72">
        <v>20921.708785983512</v>
      </c>
      <c r="Z20" s="72">
        <v>18987.126218212798</v>
      </c>
      <c r="AA20" s="72">
        <v>16298.896715761381</v>
      </c>
      <c r="AB20" s="72">
        <v>13201.214370035252</v>
      </c>
      <c r="AC20" s="72">
        <v>11545.140360710129</v>
      </c>
      <c r="AD20" s="72">
        <v>9878.2175632256185</v>
      </c>
      <c r="AE20" s="72">
        <v>8200.174757877754</v>
      </c>
      <c r="AF20" s="72">
        <v>6510.7339444699364</v>
      </c>
      <c r="AG20" s="72">
        <v>4809.6101728006897</v>
      </c>
      <c r="AH20" s="72">
        <v>3096.5113689134564</v>
      </c>
      <c r="AI20" s="72">
        <v>1371.1381570027909</v>
      </c>
      <c r="AJ20" s="72">
        <v>-366.8163231318868</v>
      </c>
      <c r="AK20" s="72">
        <v>-2117.6666031961895</v>
      </c>
      <c r="AL20" s="72">
        <v>1.7210615762359097E-12</v>
      </c>
      <c r="AM20" s="72">
        <v>1.7210615762359097E-12</v>
      </c>
      <c r="AN20" s="72">
        <v>1.7210615762359097E-12</v>
      </c>
      <c r="AO20" s="72">
        <v>1.7210615762359097E-12</v>
      </c>
      <c r="AP20" s="72">
        <v>1.7210615762359097E-12</v>
      </c>
      <c r="AQ20" s="72">
        <v>1.7210615762359097E-12</v>
      </c>
      <c r="AR20" s="72">
        <v>1.7210615762359097E-12</v>
      </c>
      <c r="AS20" s="72">
        <v>1.7210615762359097E-12</v>
      </c>
      <c r="AT20" s="72">
        <v>1.7210615762359097E-12</v>
      </c>
      <c r="AU20" s="72">
        <v>1.7210615762359097E-12</v>
      </c>
      <c r="AV20" s="72">
        <v>1.7210615762359097E-12</v>
      </c>
      <c r="AW20" s="72">
        <v>1.7210615762359097E-12</v>
      </c>
      <c r="AX20" s="72">
        <v>1.7210615762359097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79861.31596794259</v>
      </c>
      <c r="E23" s="8">
        <v>0</v>
      </c>
      <c r="F23" s="29">
        <v>0</v>
      </c>
      <c r="G23" s="29">
        <v>0</v>
      </c>
      <c r="H23" s="29">
        <v>46662.42093664284</v>
      </c>
      <c r="I23" s="29">
        <v>41701.206117218091</v>
      </c>
      <c r="J23" s="29">
        <v>36702.039021730139</v>
      </c>
      <c r="K23" s="29">
        <v>32791.675913733001</v>
      </c>
      <c r="L23" s="29">
        <v>30805.279873503074</v>
      </c>
      <c r="M23" s="29">
        <v>28576.411278563311</v>
      </c>
      <c r="N23" s="29">
        <v>26602.667405926113</v>
      </c>
      <c r="O23" s="29">
        <v>24777.907799322951</v>
      </c>
      <c r="P23" s="29">
        <v>21826.654229807678</v>
      </c>
      <c r="Q23" s="29">
        <v>20742.333760418765</v>
      </c>
      <c r="R23" s="29">
        <v>33142.668713715029</v>
      </c>
      <c r="S23" s="29">
        <v>31972.999560487693</v>
      </c>
      <c r="T23" s="29">
        <v>30107.338600069783</v>
      </c>
      <c r="U23" s="29">
        <v>27961.51739149031</v>
      </c>
      <c r="V23" s="29">
        <v>26706.426142604931</v>
      </c>
      <c r="W23" s="29">
        <v>25276.704899457589</v>
      </c>
      <c r="X23" s="29">
        <v>23675.871184185769</v>
      </c>
      <c r="Y23" s="29">
        <v>20921.708785983512</v>
      </c>
      <c r="Z23" s="29">
        <v>18987.126218212798</v>
      </c>
      <c r="AA23" s="29">
        <v>16298.896715761381</v>
      </c>
      <c r="AB23" s="29">
        <v>13201.214370035252</v>
      </c>
      <c r="AC23" s="29">
        <v>11545.140360710129</v>
      </c>
      <c r="AD23" s="29">
        <v>9878.2175632256185</v>
      </c>
      <c r="AE23" s="29">
        <v>8200.174757877754</v>
      </c>
      <c r="AF23" s="29">
        <v>6510.7339444699364</v>
      </c>
      <c r="AG23" s="29">
        <v>4809.6101728006897</v>
      </c>
      <c r="AH23" s="29">
        <v>3096.5113689134564</v>
      </c>
      <c r="AI23" s="29">
        <v>1371.1381570027909</v>
      </c>
      <c r="AJ23" s="29">
        <v>-366.8163231318868</v>
      </c>
      <c r="AK23" s="29">
        <v>-2117.6666031961895</v>
      </c>
      <c r="AL23" s="29">
        <v>1.7210615762359097E-12</v>
      </c>
      <c r="AM23" s="29">
        <v>1.7210615762359097E-12</v>
      </c>
      <c r="AN23" s="29">
        <v>1.7210615762359097E-12</v>
      </c>
      <c r="AO23" s="29">
        <v>1.7210615762359097E-12</v>
      </c>
      <c r="AP23" s="29">
        <v>1.7210615762359097E-12</v>
      </c>
      <c r="AQ23" s="29">
        <v>1.7210615762359097E-12</v>
      </c>
      <c r="AR23" s="29">
        <v>1.7210615762359097E-12</v>
      </c>
      <c r="AS23" s="29">
        <v>1.7210615762359097E-12</v>
      </c>
      <c r="AT23" s="29">
        <v>1.7210615762359097E-12</v>
      </c>
      <c r="AU23" s="29">
        <v>1.7210615762359097E-12</v>
      </c>
      <c r="AV23" s="29">
        <v>1.7210615762359097E-12</v>
      </c>
      <c r="AW23" s="29">
        <v>1.7210615762359097E-12</v>
      </c>
      <c r="AX23" s="29">
        <v>1.7210615762359097E-12</v>
      </c>
      <c r="AY23" s="304"/>
      <c r="AZ23" s="304"/>
      <c r="BA23" s="304"/>
      <c r="BB23" s="304"/>
      <c r="BC23" s="304"/>
    </row>
    <row r="24" spans="2:55">
      <c r="B24" s="278"/>
      <c r="C24" s="278"/>
      <c r="D24" s="251"/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>
        <v>0</v>
      </c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127</v>
      </c>
      <c r="D28" s="251">
        <v>-212834.43093678082</v>
      </c>
      <c r="E28" s="720">
        <v>0</v>
      </c>
      <c r="F28" s="84">
        <v>0</v>
      </c>
      <c r="G28" s="84">
        <v>0</v>
      </c>
      <c r="H28" s="84">
        <v>-13512.833234066276</v>
      </c>
      <c r="I28" s="84">
        <v>-14521.279634378101</v>
      </c>
      <c r="J28" s="84">
        <v>-15611.448114560626</v>
      </c>
      <c r="K28" s="84">
        <v>-16615.712393453956</v>
      </c>
      <c r="L28" s="84">
        <v>-16463.386725271568</v>
      </c>
      <c r="M28" s="84">
        <v>-16451.271914247405</v>
      </c>
      <c r="N28" s="84">
        <v>-16750.686743112296</v>
      </c>
      <c r="O28" s="84">
        <v>-17187.217775959463</v>
      </c>
      <c r="P28" s="84">
        <v>-18755.792651094162</v>
      </c>
      <c r="Q28" s="84">
        <v>-18463.123052462299</v>
      </c>
      <c r="R28" s="84">
        <v>-19439.476974429894</v>
      </c>
      <c r="S28" s="84">
        <v>-19632.064780547324</v>
      </c>
      <c r="T28" s="84">
        <v>-20526.770422251335</v>
      </c>
      <c r="U28" s="84">
        <v>-21707.915491222804</v>
      </c>
      <c r="V28" s="84">
        <v>-22004.76675908373</v>
      </c>
      <c r="W28" s="84">
        <v>-22482.845083754772</v>
      </c>
      <c r="X28" s="84">
        <v>-23138.797869662129</v>
      </c>
      <c r="Y28" s="84">
        <v>-24955.010377339568</v>
      </c>
      <c r="Z28" s="84">
        <v>-25958.747369396093</v>
      </c>
      <c r="AA28" s="84">
        <v>-27723.41321881421</v>
      </c>
      <c r="AB28" s="84">
        <v>-29904.995882254967</v>
      </c>
      <c r="AC28" s="84">
        <v>-30652.620779311332</v>
      </c>
      <c r="AD28" s="84">
        <v>-31418.936298794117</v>
      </c>
      <c r="AE28" s="84">
        <v>-32204.409706263967</v>
      </c>
      <c r="AF28" s="84">
        <v>-33009.51994892057</v>
      </c>
      <c r="AG28" s="84">
        <v>-33834.757947643579</v>
      </c>
      <c r="AH28" s="84">
        <v>-34680.626896334667</v>
      </c>
      <c r="AI28" s="84">
        <v>-35547.642568743031</v>
      </c>
      <c r="AJ28" s="84">
        <v>-36436.3336329616</v>
      </c>
      <c r="AK28" s="84">
        <v>-37347.24197378564</v>
      </c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32</v>
      </c>
      <c r="D29" s="251">
        <v>13325.766996199089</v>
      </c>
      <c r="E29" s="720">
        <v>0</v>
      </c>
      <c r="F29" s="84">
        <v>0</v>
      </c>
      <c r="G29" s="84">
        <v>0</v>
      </c>
      <c r="H29" s="84">
        <v>985.1669129252341</v>
      </c>
      <c r="I29" s="84">
        <v>1009.7960857483648</v>
      </c>
      <c r="J29" s="84">
        <v>1035.0409878920741</v>
      </c>
      <c r="K29" s="84">
        <v>1060.9170125893756</v>
      </c>
      <c r="L29" s="84">
        <v>1087.4399379041099</v>
      </c>
      <c r="M29" s="84">
        <v>1114.6259363517129</v>
      </c>
      <c r="N29" s="84">
        <v>1142.4915847605055</v>
      </c>
      <c r="O29" s="84">
        <v>1171.053874379518</v>
      </c>
      <c r="P29" s="84">
        <v>1200.3302212390058</v>
      </c>
      <c r="Q29" s="84">
        <v>1230.3384767699811</v>
      </c>
      <c r="R29" s="84">
        <v>1261.0969386892307</v>
      </c>
      <c r="S29" s="84">
        <v>1292.6243621564615</v>
      </c>
      <c r="T29" s="84">
        <v>1324.9399712103727</v>
      </c>
      <c r="U29" s="84">
        <v>1358.0634704906322</v>
      </c>
      <c r="V29" s="84">
        <v>1392.0150572528978</v>
      </c>
      <c r="W29" s="84">
        <v>1426.8154336842201</v>
      </c>
      <c r="X29" s="84">
        <v>1462.4858195263255</v>
      </c>
      <c r="Y29" s="84">
        <v>1499.0479650144835</v>
      </c>
      <c r="Z29" s="84">
        <v>1536.5241641398459</v>
      </c>
      <c r="AA29" s="84">
        <v>1574.9372682433418</v>
      </c>
      <c r="AB29" s="84">
        <v>1614.3106999494253</v>
      </c>
      <c r="AC29" s="84">
        <v>1654.6684674481605</v>
      </c>
      <c r="AD29" s="84">
        <v>1696.0351791343644</v>
      </c>
      <c r="AE29" s="84">
        <v>1738.4360586127236</v>
      </c>
      <c r="AF29" s="84">
        <v>1781.8969600780417</v>
      </c>
      <c r="AG29" s="84">
        <v>1826.4443840799925</v>
      </c>
      <c r="AH29" s="84">
        <v>1872.1054936819928</v>
      </c>
      <c r="AI29" s="84">
        <v>1918.9081310240422</v>
      </c>
      <c r="AJ29" s="84">
        <v>1966.8808342996431</v>
      </c>
      <c r="AK29" s="84">
        <v>2016.052855157134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0</v>
      </c>
      <c r="E31" s="721">
        <v>0</v>
      </c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  <c r="AH31" s="65"/>
      <c r="AI31" s="65"/>
      <c r="AJ31" s="65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65"/>
      <c r="AV31" s="65"/>
      <c r="AW31" s="65"/>
      <c r="AX31" s="65"/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199508.66394058167</v>
      </c>
      <c r="E32" s="8">
        <v>0</v>
      </c>
      <c r="F32" s="29">
        <v>0</v>
      </c>
      <c r="G32" s="29">
        <v>0</v>
      </c>
      <c r="H32" s="29">
        <v>-12527.666321141041</v>
      </c>
      <c r="I32" s="29">
        <v>-13511.483548629736</v>
      </c>
      <c r="J32" s="29">
        <v>-14576.407126668551</v>
      </c>
      <c r="K32" s="29">
        <v>-15554.79538086458</v>
      </c>
      <c r="L32" s="29">
        <v>-15375.946787367458</v>
      </c>
      <c r="M32" s="29">
        <v>-15336.645977895692</v>
      </c>
      <c r="N32" s="29">
        <v>-15608.195158351789</v>
      </c>
      <c r="O32" s="29">
        <v>-16016.163901579945</v>
      </c>
      <c r="P32" s="29">
        <v>-17555.462429855157</v>
      </c>
      <c r="Q32" s="29">
        <v>-17232.784575692316</v>
      </c>
      <c r="R32" s="29">
        <v>-18178.380035740662</v>
      </c>
      <c r="S32" s="29">
        <v>-18339.440418390863</v>
      </c>
      <c r="T32" s="29">
        <v>-19201.830451040962</v>
      </c>
      <c r="U32" s="29">
        <v>-20349.852020732171</v>
      </c>
      <c r="V32" s="29">
        <v>-20612.751701830832</v>
      </c>
      <c r="W32" s="29">
        <v>-21056.029650070552</v>
      </c>
      <c r="X32" s="29">
        <v>-21676.312050135803</v>
      </c>
      <c r="Y32" s="29">
        <v>-23455.962412325083</v>
      </c>
      <c r="Z32" s="29">
        <v>-24422.223205256247</v>
      </c>
      <c r="AA32" s="29">
        <v>-26148.475950570868</v>
      </c>
      <c r="AB32" s="29">
        <v>-28290.68518230554</v>
      </c>
      <c r="AC32" s="29">
        <v>-28997.95231186317</v>
      </c>
      <c r="AD32" s="29">
        <v>-29722.901119659753</v>
      </c>
      <c r="AE32" s="29">
        <v>-30465.973647651244</v>
      </c>
      <c r="AF32" s="29">
        <v>-31227.62298884253</v>
      </c>
      <c r="AG32" s="29">
        <v>-32008.313563563584</v>
      </c>
      <c r="AH32" s="29">
        <v>-32808.521402652674</v>
      </c>
      <c r="AI32" s="29">
        <v>-33628.734437718987</v>
      </c>
      <c r="AJ32" s="29">
        <v>-34469.452798661958</v>
      </c>
      <c r="AK32" s="29">
        <v>-35331.18911862850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764">
        <v>87232.150756519477</v>
      </c>
      <c r="E35" s="722">
        <v>0</v>
      </c>
      <c r="F35" s="72">
        <v>0</v>
      </c>
      <c r="G35" s="72">
        <v>0</v>
      </c>
      <c r="H35" s="72">
        <v>6449.0268134765602</v>
      </c>
      <c r="I35" s="72">
        <v>6610.2524838134741</v>
      </c>
      <c r="J35" s="72">
        <v>6775.5087959088114</v>
      </c>
      <c r="K35" s="72">
        <v>6944.8965158065312</v>
      </c>
      <c r="L35" s="72">
        <v>7118.5189287016929</v>
      </c>
      <c r="M35" s="72">
        <v>7296.4819019192355</v>
      </c>
      <c r="N35" s="72">
        <v>7478.8939494672159</v>
      </c>
      <c r="O35" s="72">
        <v>7665.8662982038959</v>
      </c>
      <c r="P35" s="72">
        <v>7857.5129556589927</v>
      </c>
      <c r="Q35" s="72">
        <v>8053.9507795504669</v>
      </c>
      <c r="R35" s="72">
        <v>8255.2995490392295</v>
      </c>
      <c r="S35" s="72">
        <v>8461.6820377652093</v>
      </c>
      <c r="T35" s="72">
        <v>8673.2240887093394</v>
      </c>
      <c r="U35" s="72">
        <v>8890.0546909270724</v>
      </c>
      <c r="V35" s="72">
        <v>9112.306058200249</v>
      </c>
      <c r="W35" s="72">
        <v>9340.1137096552538</v>
      </c>
      <c r="X35" s="72">
        <v>9573.6165523966356</v>
      </c>
      <c r="Y35" s="72">
        <v>9812.9569662065514</v>
      </c>
      <c r="Z35" s="72">
        <v>10058.280890361715</v>
      </c>
      <c r="AA35" s="72">
        <v>10309.737912620756</v>
      </c>
      <c r="AB35" s="72">
        <v>10567.481360436273</v>
      </c>
      <c r="AC35" s="72">
        <v>10831.668394447181</v>
      </c>
      <c r="AD35" s="72">
        <v>11102.460104308358</v>
      </c>
      <c r="AE35" s="72">
        <v>11380.021606916067</v>
      </c>
      <c r="AF35" s="72">
        <v>11664.52214708897</v>
      </c>
      <c r="AG35" s="72">
        <v>11956.135200766192</v>
      </c>
      <c r="AH35" s="72">
        <v>12255.038580785351</v>
      </c>
      <c r="AI35" s="72">
        <v>12561.41454530498</v>
      </c>
      <c r="AJ35" s="72">
        <v>12875.449908937604</v>
      </c>
      <c r="AK35" s="72">
        <v>13197.33615666104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764">
        <v>26920.409139687225</v>
      </c>
      <c r="E36" s="723">
        <v>0</v>
      </c>
      <c r="F36" s="84">
        <v>0</v>
      </c>
      <c r="G36" s="84">
        <v>0</v>
      </c>
      <c r="H36" s="84">
        <v>2589.8617407912284</v>
      </c>
      <c r="I36" s="84">
        <v>2589.8617407912284</v>
      </c>
      <c r="J36" s="84">
        <v>2589.8617407912284</v>
      </c>
      <c r="K36" s="84">
        <v>2589.8617407912284</v>
      </c>
      <c r="L36" s="84">
        <v>2589.8617407912284</v>
      </c>
      <c r="M36" s="84">
        <v>2589.8617407912284</v>
      </c>
      <c r="N36" s="84">
        <v>2589.8617407912284</v>
      </c>
      <c r="O36" s="84">
        <v>2589.8617407912284</v>
      </c>
      <c r="P36" s="84">
        <v>2589.8617407912284</v>
      </c>
      <c r="Q36" s="84">
        <v>2589.8617407912284</v>
      </c>
      <c r="R36" s="84">
        <v>2589.8617407912284</v>
      </c>
      <c r="S36" s="84">
        <v>2589.8617407912284</v>
      </c>
      <c r="T36" s="84">
        <v>2589.8617407912284</v>
      </c>
      <c r="U36" s="84">
        <v>2589.8617407912284</v>
      </c>
      <c r="V36" s="84">
        <v>2589.8617407912284</v>
      </c>
      <c r="W36" s="84">
        <v>2589.8617407912284</v>
      </c>
      <c r="X36" s="84">
        <v>2589.8617407912284</v>
      </c>
      <c r="Y36" s="84">
        <v>2589.8617407912284</v>
      </c>
      <c r="Z36" s="84">
        <v>2589.8617407912284</v>
      </c>
      <c r="AA36" s="84">
        <v>2589.8617407912284</v>
      </c>
      <c r="AB36" s="84">
        <v>2589.8617407912284</v>
      </c>
      <c r="AC36" s="84">
        <v>2589.8617407912284</v>
      </c>
      <c r="AD36" s="84">
        <v>2589.8617407912284</v>
      </c>
      <c r="AE36" s="84">
        <v>2589.8617407912284</v>
      </c>
      <c r="AF36" s="84">
        <v>2589.8617407912284</v>
      </c>
      <c r="AG36" s="84">
        <v>2589.8617407912284</v>
      </c>
      <c r="AH36" s="84">
        <v>2589.8617407912284</v>
      </c>
      <c r="AI36" s="84">
        <v>2589.8617407912284</v>
      </c>
      <c r="AJ36" s="84">
        <v>2589.8617407912284</v>
      </c>
      <c r="AK36" s="84">
        <v>2589.8617407912284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764">
        <v>3014.1703401752015</v>
      </c>
      <c r="E37" s="723">
        <v>0</v>
      </c>
      <c r="F37" s="84">
        <v>0</v>
      </c>
      <c r="G37" s="84">
        <v>0</v>
      </c>
      <c r="H37" s="84">
        <v>222.83602061391193</v>
      </c>
      <c r="I37" s="84">
        <v>228.4069211292597</v>
      </c>
      <c r="J37" s="84">
        <v>234.11709415749118</v>
      </c>
      <c r="K37" s="84">
        <v>239.97002151142843</v>
      </c>
      <c r="L37" s="84">
        <v>245.96927204921411</v>
      </c>
      <c r="M37" s="84">
        <v>252.11850385044445</v>
      </c>
      <c r="N37" s="84">
        <v>258.42146644670555</v>
      </c>
      <c r="O37" s="84">
        <v>264.88200310787317</v>
      </c>
      <c r="P37" s="84">
        <v>271.50405318557</v>
      </c>
      <c r="Q37" s="84">
        <v>278.29165451520925</v>
      </c>
      <c r="R37" s="84">
        <v>285.24894587808944</v>
      </c>
      <c r="S37" s="84">
        <v>292.38016952504165</v>
      </c>
      <c r="T37" s="84">
        <v>299.68967376316766</v>
      </c>
      <c r="U37" s="84">
        <v>307.18191560724682</v>
      </c>
      <c r="V37" s="84">
        <v>314.86146349742796</v>
      </c>
      <c r="W37" s="84">
        <v>322.73300008486365</v>
      </c>
      <c r="X37" s="84">
        <v>330.80132508698523</v>
      </c>
      <c r="Y37" s="84">
        <v>339.07135821415983</v>
      </c>
      <c r="Z37" s="84">
        <v>347.54814216951377</v>
      </c>
      <c r="AA37" s="84">
        <v>356.23684572375157</v>
      </c>
      <c r="AB37" s="84">
        <v>365.14276686684531</v>
      </c>
      <c r="AC37" s="84">
        <v>374.27133603851638</v>
      </c>
      <c r="AD37" s="84">
        <v>383.62811943947924</v>
      </c>
      <c r="AE37" s="84">
        <v>393.21882242546616</v>
      </c>
      <c r="AF37" s="84">
        <v>403.04929298610278</v>
      </c>
      <c r="AG37" s="84">
        <v>413.12552531075534</v>
      </c>
      <c r="AH37" s="84">
        <v>423.45366344352419</v>
      </c>
      <c r="AI37" s="84">
        <v>434.04000502961225</v>
      </c>
      <c r="AJ37" s="84">
        <v>444.8910051553525</v>
      </c>
      <c r="AK37" s="84">
        <v>456.01328028423626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680</v>
      </c>
      <c r="D38" s="251">
        <v>-16900.484014672213</v>
      </c>
      <c r="E38" s="724">
        <v>0</v>
      </c>
      <c r="F38" s="94">
        <v>0</v>
      </c>
      <c r="G38" s="94">
        <v>0</v>
      </c>
      <c r="H38" s="94">
        <v>-1625.9008814961071</v>
      </c>
      <c r="I38" s="94">
        <v>-1625.9008814961071</v>
      </c>
      <c r="J38" s="94">
        <v>-1625.9008814961071</v>
      </c>
      <c r="K38" s="94">
        <v>-1625.9008814961071</v>
      </c>
      <c r="L38" s="94">
        <v>-1625.9008814961071</v>
      </c>
      <c r="M38" s="94">
        <v>-1625.9008814961071</v>
      </c>
      <c r="N38" s="94">
        <v>-1625.9008814961071</v>
      </c>
      <c r="O38" s="94">
        <v>-1625.9008814961071</v>
      </c>
      <c r="P38" s="94">
        <v>-1625.9008814961071</v>
      </c>
      <c r="Q38" s="94">
        <v>-1625.9008814961071</v>
      </c>
      <c r="R38" s="94">
        <v>-1625.9008814961071</v>
      </c>
      <c r="S38" s="94">
        <v>-1625.9008814961071</v>
      </c>
      <c r="T38" s="94">
        <v>-1625.9008814961071</v>
      </c>
      <c r="U38" s="94">
        <v>-1625.9008814961071</v>
      </c>
      <c r="V38" s="94">
        <v>-1625.9008814961071</v>
      </c>
      <c r="W38" s="94">
        <v>-1625.9008814961071</v>
      </c>
      <c r="X38" s="94">
        <v>-1625.9008814961071</v>
      </c>
      <c r="Y38" s="94">
        <v>-1625.9008814961071</v>
      </c>
      <c r="Z38" s="94">
        <v>-1625.9008814961071</v>
      </c>
      <c r="AA38" s="94">
        <v>-1625.9008814961071</v>
      </c>
      <c r="AB38" s="94">
        <v>-1625.9008814961071</v>
      </c>
      <c r="AC38" s="94">
        <v>-1625.9008814961071</v>
      </c>
      <c r="AD38" s="94">
        <v>-1625.9008814961071</v>
      </c>
      <c r="AE38" s="94">
        <v>-1625.9008814961071</v>
      </c>
      <c r="AF38" s="94">
        <v>-1625.9008814961071</v>
      </c>
      <c r="AG38" s="94">
        <v>-1625.9008814961071</v>
      </c>
      <c r="AH38" s="94">
        <v>-1625.9008814961071</v>
      </c>
      <c r="AI38" s="94">
        <v>-1625.9008814961071</v>
      </c>
      <c r="AJ38" s="94">
        <v>-1625.9008814961071</v>
      </c>
      <c r="AK38" s="94">
        <v>-1625.9008814961071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3267.442108908348</v>
      </c>
      <c r="E40" s="721">
        <v>0</v>
      </c>
      <c r="F40" s="203">
        <v>0</v>
      </c>
      <c r="G40" s="203">
        <v>0</v>
      </c>
      <c r="H40" s="203">
        <v>-11254.93670886076</v>
      </c>
      <c r="I40" s="203">
        <v>-11643.037974683544</v>
      </c>
      <c r="J40" s="203">
        <v>-12031.139240506329</v>
      </c>
      <c r="K40" s="203">
        <v>-12419.240506329113</v>
      </c>
      <c r="L40" s="203">
        <v>-12419.240506329113</v>
      </c>
      <c r="M40" s="203">
        <v>-12807.341772151898</v>
      </c>
      <c r="N40" s="203">
        <v>-13195.443037974683</v>
      </c>
      <c r="O40" s="203">
        <v>-13583.544303797467</v>
      </c>
      <c r="P40" s="203">
        <v>-13971.645569620254</v>
      </c>
      <c r="Q40" s="203">
        <v>-14359.746835443038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6998.804112801317</v>
      </c>
      <c r="E41" s="29">
        <v>0</v>
      </c>
      <c r="F41" s="29">
        <v>0</v>
      </c>
      <c r="G41" s="29">
        <v>0</v>
      </c>
      <c r="H41" s="29">
        <v>-3619.1130154751663</v>
      </c>
      <c r="I41" s="29">
        <v>-3840.4177104456903</v>
      </c>
      <c r="J41" s="29">
        <v>-4057.5524911449047</v>
      </c>
      <c r="K41" s="29">
        <v>-4270.4131097160334</v>
      </c>
      <c r="L41" s="29">
        <v>-4090.791446283085</v>
      </c>
      <c r="M41" s="29">
        <v>-4294.7805070870963</v>
      </c>
      <c r="N41" s="29">
        <v>-4494.1667627656407</v>
      </c>
      <c r="O41" s="29">
        <v>-4688.8351431905758</v>
      </c>
      <c r="P41" s="29">
        <v>-4878.66770148057</v>
      </c>
      <c r="Q41" s="29">
        <v>-5063.5435420822414</v>
      </c>
      <c r="R41" s="29">
        <v>9504.5093542124396</v>
      </c>
      <c r="S41" s="29">
        <v>9718.0230665853724</v>
      </c>
      <c r="T41" s="29">
        <v>9936.8746217676271</v>
      </c>
      <c r="U41" s="29">
        <v>10161.19746582944</v>
      </c>
      <c r="V41" s="29">
        <v>10391.128380992797</v>
      </c>
      <c r="W41" s="29">
        <v>10626.807569035238</v>
      </c>
      <c r="X41" s="29">
        <v>10868.378736778741</v>
      </c>
      <c r="Y41" s="29">
        <v>11115.989183715832</v>
      </c>
      <c r="Z41" s="29">
        <v>11369.789891826349</v>
      </c>
      <c r="AA41" s="29">
        <v>11629.935617639629</v>
      </c>
      <c r="AB41" s="29">
        <v>11896.58498659824</v>
      </c>
      <c r="AC41" s="29">
        <v>12169.900589780818</v>
      </c>
      <c r="AD41" s="29">
        <v>12450.049083042959</v>
      </c>
      <c r="AE41" s="29">
        <v>12737.201288636654</v>
      </c>
      <c r="AF41" s="29">
        <v>13031.532299370194</v>
      </c>
      <c r="AG41" s="29">
        <v>13333.221585372068</v>
      </c>
      <c r="AH41" s="29">
        <v>13642.453103523996</v>
      </c>
      <c r="AI41" s="29">
        <v>13959.415409629713</v>
      </c>
      <c r="AJ41" s="29">
        <v>14284.301773388077</v>
      </c>
      <c r="AK41" s="29">
        <v>14617.31029624040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-172509.8598277804</v>
      </c>
      <c r="E43" s="25">
        <v>0</v>
      </c>
      <c r="F43" s="25">
        <v>0</v>
      </c>
      <c r="G43" s="25">
        <v>0</v>
      </c>
      <c r="H43" s="25">
        <v>-16146.779336616208</v>
      </c>
      <c r="I43" s="25">
        <v>-17351.901259075428</v>
      </c>
      <c r="J43" s="25">
        <v>-18633.959617813456</v>
      </c>
      <c r="K43" s="25">
        <v>-19825.208490580611</v>
      </c>
      <c r="L43" s="25">
        <v>-19466.738233650543</v>
      </c>
      <c r="M43" s="25">
        <v>-19631.426484982789</v>
      </c>
      <c r="N43" s="25">
        <v>-20102.36192111743</v>
      </c>
      <c r="O43" s="25">
        <v>-20704.99904477052</v>
      </c>
      <c r="P43" s="25">
        <v>-22434.130131335725</v>
      </c>
      <c r="Q43" s="25">
        <v>-22296.328117774559</v>
      </c>
      <c r="R43" s="25">
        <v>-8673.8706815282221</v>
      </c>
      <c r="S43" s="25">
        <v>-8621.4173518054904</v>
      </c>
      <c r="T43" s="25">
        <v>-9264.9558292733345</v>
      </c>
      <c r="U43" s="25">
        <v>-10188.654554902731</v>
      </c>
      <c r="V43" s="25">
        <v>-10221.623320838034</v>
      </c>
      <c r="W43" s="25">
        <v>-10429.222081035314</v>
      </c>
      <c r="X43" s="25">
        <v>-10807.933313357062</v>
      </c>
      <c r="Y43" s="25">
        <v>-12339.973228609251</v>
      </c>
      <c r="Z43" s="25">
        <v>-13052.433313429898</v>
      </c>
      <c r="AA43" s="25">
        <v>-14518.540332931239</v>
      </c>
      <c r="AB43" s="25">
        <v>-16394.100195707302</v>
      </c>
      <c r="AC43" s="25">
        <v>-16828.051722082353</v>
      </c>
      <c r="AD43" s="25">
        <v>-17272.852036616794</v>
      </c>
      <c r="AE43" s="25">
        <v>-17728.772359014591</v>
      </c>
      <c r="AF43" s="25">
        <v>-18196.090689472338</v>
      </c>
      <c r="AG43" s="25">
        <v>-18675.091978191514</v>
      </c>
      <c r="AH43" s="25">
        <v>-19166.068299128678</v>
      </c>
      <c r="AI43" s="25">
        <v>-19669.319028089274</v>
      </c>
      <c r="AJ43" s="25">
        <v>-20185.151025273881</v>
      </c>
      <c r="AK43" s="25">
        <v>-20713.878822388106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452371.17579572287</v>
      </c>
      <c r="E45" s="726">
        <v>0</v>
      </c>
      <c r="F45" s="17">
        <v>0</v>
      </c>
      <c r="G45" s="17">
        <v>0</v>
      </c>
      <c r="H45" s="17">
        <v>62809.200273259048</v>
      </c>
      <c r="I45" s="17">
        <v>59053.107376293519</v>
      </c>
      <c r="J45" s="17">
        <v>55335.998639543599</v>
      </c>
      <c r="K45" s="17">
        <v>52616.884404313612</v>
      </c>
      <c r="L45" s="17">
        <v>50272.018107153621</v>
      </c>
      <c r="M45" s="17">
        <v>48207.8377635461</v>
      </c>
      <c r="N45" s="17">
        <v>46705.029327043543</v>
      </c>
      <c r="O45" s="17">
        <v>45482.906844093472</v>
      </c>
      <c r="P45" s="17">
        <v>44260.784361143407</v>
      </c>
      <c r="Q45" s="17">
        <v>43038.661878193321</v>
      </c>
      <c r="R45" s="17">
        <v>41816.53939524325</v>
      </c>
      <c r="S45" s="17">
        <v>40594.416912293185</v>
      </c>
      <c r="T45" s="17">
        <v>39372.294429343121</v>
      </c>
      <c r="U45" s="17">
        <v>38150.171946393042</v>
      </c>
      <c r="V45" s="17">
        <v>36928.049463442963</v>
      </c>
      <c r="W45" s="17">
        <v>35705.926980492906</v>
      </c>
      <c r="X45" s="17">
        <v>34483.804497542835</v>
      </c>
      <c r="Y45" s="17">
        <v>33261.682014592763</v>
      </c>
      <c r="Z45" s="17">
        <v>32039.559531642695</v>
      </c>
      <c r="AA45" s="17">
        <v>30817.43704869262</v>
      </c>
      <c r="AB45" s="17">
        <v>29595.314565742556</v>
      </c>
      <c r="AC45" s="17">
        <v>28373.192082792484</v>
      </c>
      <c r="AD45" s="17">
        <v>27151.069599842413</v>
      </c>
      <c r="AE45" s="17">
        <v>25928.947116892345</v>
      </c>
      <c r="AF45" s="17">
        <v>24706.824633942273</v>
      </c>
      <c r="AG45" s="17">
        <v>23484.702150992205</v>
      </c>
      <c r="AH45" s="17">
        <v>22262.579668042134</v>
      </c>
      <c r="AI45" s="17">
        <v>21040.457185092066</v>
      </c>
      <c r="AJ45" s="17">
        <v>19818.334702141994</v>
      </c>
      <c r="AK45" s="17">
        <v>18596.212219191915</v>
      </c>
      <c r="AL45" s="17">
        <v>1.7210615762359097E-12</v>
      </c>
      <c r="AM45" s="17">
        <v>1.7210615762359097E-12</v>
      </c>
      <c r="AN45" s="17">
        <v>1.7210615762359097E-12</v>
      </c>
      <c r="AO45" s="17">
        <v>1.7210615762359097E-12</v>
      </c>
      <c r="AP45" s="17">
        <v>1.7210615762359097E-12</v>
      </c>
      <c r="AQ45" s="17">
        <v>1.7210615762359097E-12</v>
      </c>
      <c r="AR45" s="17">
        <v>1.7210615762359097E-12</v>
      </c>
      <c r="AS45" s="17">
        <v>1.7210615762359097E-12</v>
      </c>
      <c r="AT45" s="17">
        <v>1.7210615762359097E-12</v>
      </c>
      <c r="AU45" s="17">
        <v>1.7210615762359097E-12</v>
      </c>
      <c r="AV45" s="17">
        <v>1.7210615762359097E-12</v>
      </c>
      <c r="AW45" s="17">
        <v>1.7210615762359097E-12</v>
      </c>
      <c r="AX45" s="17">
        <v>1.7210615762359097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86947.2856922723</v>
      </c>
      <c r="E46" s="727">
        <v>0</v>
      </c>
      <c r="F46" s="84">
        <v>0</v>
      </c>
      <c r="G46" s="84">
        <v>0</v>
      </c>
      <c r="H46" s="84">
        <v>17985.150977716861</v>
      </c>
      <c r="I46" s="84">
        <v>17985.150977716861</v>
      </c>
      <c r="J46" s="84">
        <v>17985.150977716861</v>
      </c>
      <c r="K46" s="84">
        <v>17985.150977716861</v>
      </c>
      <c r="L46" s="84">
        <v>17985.150977716861</v>
      </c>
      <c r="M46" s="84">
        <v>17985.150977716861</v>
      </c>
      <c r="N46" s="84">
        <v>17985.150977716861</v>
      </c>
      <c r="O46" s="84">
        <v>17985.150977716861</v>
      </c>
      <c r="P46" s="84">
        <v>17985.150977716861</v>
      </c>
      <c r="Q46" s="84">
        <v>17985.150977716861</v>
      </c>
      <c r="R46" s="84">
        <v>17985.150977716861</v>
      </c>
      <c r="S46" s="84">
        <v>17985.150977716861</v>
      </c>
      <c r="T46" s="84">
        <v>17985.150977716861</v>
      </c>
      <c r="U46" s="84">
        <v>17985.150977716861</v>
      </c>
      <c r="V46" s="84">
        <v>17985.150977716861</v>
      </c>
      <c r="W46" s="84">
        <v>17985.150977716861</v>
      </c>
      <c r="X46" s="84">
        <v>17985.150977716861</v>
      </c>
      <c r="Y46" s="84">
        <v>17985.150977716861</v>
      </c>
      <c r="Z46" s="84">
        <v>17985.150977716861</v>
      </c>
      <c r="AA46" s="84">
        <v>17985.150977716861</v>
      </c>
      <c r="AB46" s="84">
        <v>17985.150977716861</v>
      </c>
      <c r="AC46" s="84">
        <v>17985.150977716861</v>
      </c>
      <c r="AD46" s="84">
        <v>17985.150977716861</v>
      </c>
      <c r="AE46" s="84">
        <v>17985.150977716861</v>
      </c>
      <c r="AF46" s="84">
        <v>17985.150977716861</v>
      </c>
      <c r="AG46" s="84">
        <v>17985.150977716861</v>
      </c>
      <c r="AH46" s="84">
        <v>17985.150977716861</v>
      </c>
      <c r="AI46" s="84">
        <v>17985.150977716861</v>
      </c>
      <c r="AJ46" s="84">
        <v>17985.150977716861</v>
      </c>
      <c r="AK46" s="84">
        <v>17985.150977716861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65423.89010345063</v>
      </c>
      <c r="E47" s="728">
        <v>0</v>
      </c>
      <c r="F47" s="20">
        <v>0</v>
      </c>
      <c r="G47" s="20">
        <v>0</v>
      </c>
      <c r="H47" s="20">
        <v>44824.049295542187</v>
      </c>
      <c r="I47" s="20">
        <v>41067.956398576658</v>
      </c>
      <c r="J47" s="20">
        <v>37350.847661826738</v>
      </c>
      <c r="K47" s="20">
        <v>34631.733426596751</v>
      </c>
      <c r="L47" s="20">
        <v>32286.86712943676</v>
      </c>
      <c r="M47" s="20">
        <v>30222.686785829239</v>
      </c>
      <c r="N47" s="20">
        <v>28719.878349326682</v>
      </c>
      <c r="O47" s="20">
        <v>27497.75586637661</v>
      </c>
      <c r="P47" s="20">
        <v>26275.633383426546</v>
      </c>
      <c r="Q47" s="20">
        <v>25053.51090047646</v>
      </c>
      <c r="R47" s="20">
        <v>23831.388417526388</v>
      </c>
      <c r="S47" s="20">
        <v>22609.265934576324</v>
      </c>
      <c r="T47" s="20">
        <v>21387.14345162626</v>
      </c>
      <c r="U47" s="20">
        <v>20165.020968676181</v>
      </c>
      <c r="V47" s="20">
        <v>18942.898485726102</v>
      </c>
      <c r="W47" s="20">
        <v>17720.776002776045</v>
      </c>
      <c r="X47" s="20">
        <v>16498.653519825973</v>
      </c>
      <c r="Y47" s="20">
        <v>15276.531036875902</v>
      </c>
      <c r="Z47" s="20">
        <v>14054.408553925834</v>
      </c>
      <c r="AA47" s="20">
        <v>12832.286070975759</v>
      </c>
      <c r="AB47" s="20">
        <v>11610.163588025694</v>
      </c>
      <c r="AC47" s="20">
        <v>10388.041105075623</v>
      </c>
      <c r="AD47" s="20">
        <v>9165.9186221255513</v>
      </c>
      <c r="AE47" s="20">
        <v>7943.7961391754834</v>
      </c>
      <c r="AF47" s="20">
        <v>6721.6736562254118</v>
      </c>
      <c r="AG47" s="20">
        <v>5499.5511732753439</v>
      </c>
      <c r="AH47" s="20">
        <v>4277.4286903252723</v>
      </c>
      <c r="AI47" s="20">
        <v>3055.3062073752044</v>
      </c>
      <c r="AJ47" s="20">
        <v>1833.1837244251328</v>
      </c>
      <c r="AK47" s="20">
        <v>611.06124147505398</v>
      </c>
      <c r="AL47" s="20">
        <v>1.7210615762359097E-12</v>
      </c>
      <c r="AM47" s="20">
        <v>1.7210615762359097E-12</v>
      </c>
      <c r="AN47" s="20">
        <v>1.7210615762359097E-12</v>
      </c>
      <c r="AO47" s="20">
        <v>1.7210615762359097E-12</v>
      </c>
      <c r="AP47" s="20">
        <v>1.7210615762359097E-12</v>
      </c>
      <c r="AQ47" s="20">
        <v>1.7210615762359097E-12</v>
      </c>
      <c r="AR47" s="20">
        <v>1.7210615762359097E-12</v>
      </c>
      <c r="AS47" s="20">
        <v>1.7210615762359097E-12</v>
      </c>
      <c r="AT47" s="20">
        <v>1.7210615762359097E-12</v>
      </c>
      <c r="AU47" s="20">
        <v>1.7210615762359097E-12</v>
      </c>
      <c r="AV47" s="20">
        <v>1.7210615762359097E-12</v>
      </c>
      <c r="AW47" s="20">
        <v>1.7210615762359097E-12</v>
      </c>
      <c r="AX47" s="20">
        <v>1.7210615762359097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93348.560811277319</v>
      </c>
      <c r="E49" s="722"/>
      <c r="F49" s="72">
        <v>0</v>
      </c>
      <c r="G49" s="72">
        <v>0</v>
      </c>
      <c r="H49" s="72">
        <v>14760.716906834979</v>
      </c>
      <c r="I49" s="72">
        <v>13523.82232012936</v>
      </c>
      <c r="J49" s="72">
        <v>12299.765354340123</v>
      </c>
      <c r="K49" s="72">
        <v>11404.351484010333</v>
      </c>
      <c r="L49" s="72">
        <v>10632.178774477832</v>
      </c>
      <c r="M49" s="72">
        <v>9952.4369355433009</v>
      </c>
      <c r="N49" s="72">
        <v>9457.5568378047064</v>
      </c>
      <c r="O49" s="72">
        <v>9055.1076106640812</v>
      </c>
      <c r="P49" s="72">
        <v>8652.6583835234542</v>
      </c>
      <c r="Q49" s="72">
        <v>8250.209156382829</v>
      </c>
      <c r="R49" s="72">
        <v>7847.759929242201</v>
      </c>
      <c r="S49" s="72">
        <v>7445.3107021015767</v>
      </c>
      <c r="T49" s="72">
        <v>7042.8614749609515</v>
      </c>
      <c r="U49" s="72">
        <v>6640.4122478203244</v>
      </c>
      <c r="V49" s="72">
        <v>6237.9630206796983</v>
      </c>
      <c r="W49" s="72">
        <v>5835.513793539074</v>
      </c>
      <c r="X49" s="72">
        <v>5433.0645663984496</v>
      </c>
      <c r="Y49" s="72">
        <v>5030.6153392578235</v>
      </c>
      <c r="Z49" s="72">
        <v>4628.1661121171992</v>
      </c>
      <c r="AA49" s="72">
        <v>4225.716884976574</v>
      </c>
      <c r="AB49" s="72">
        <v>3823.2676578359487</v>
      </c>
      <c r="AC49" s="72">
        <v>3420.8184306953231</v>
      </c>
      <c r="AD49" s="72">
        <v>3018.3692035546987</v>
      </c>
      <c r="AE49" s="72">
        <v>2615.9199764140731</v>
      </c>
      <c r="AF49" s="72">
        <v>2213.4707492734483</v>
      </c>
      <c r="AG49" s="72">
        <v>1811.0215221328231</v>
      </c>
      <c r="AH49" s="72">
        <v>1408.5722949921976</v>
      </c>
      <c r="AI49" s="72">
        <v>1006.1230678515726</v>
      </c>
      <c r="AJ49" s="72">
        <v>603.67384071094739</v>
      </c>
      <c r="AK49" s="72">
        <v>201.22461357031892</v>
      </c>
      <c r="AL49" s="72">
        <v>5.6675162340980021E-13</v>
      </c>
      <c r="AM49" s="72">
        <v>5.6675162340980021E-13</v>
      </c>
      <c r="AN49" s="72">
        <v>5.6675162340980021E-13</v>
      </c>
      <c r="AO49" s="72">
        <v>5.6675162340980021E-13</v>
      </c>
      <c r="AP49" s="72">
        <v>5.6675162340980021E-13</v>
      </c>
      <c r="AQ49" s="72">
        <v>5.6675162340980021E-13</v>
      </c>
      <c r="AR49" s="72">
        <v>5.6675162340980021E-13</v>
      </c>
      <c r="AS49" s="72">
        <v>5.6675162340980021E-13</v>
      </c>
      <c r="AT49" s="72">
        <v>5.6675162340980021E-13</v>
      </c>
      <c r="AU49" s="72">
        <v>5.6675162340980021E-13</v>
      </c>
      <c r="AV49" s="72">
        <v>5.6675162340980021E-13</v>
      </c>
      <c r="AW49" s="72">
        <v>5.6675162340980021E-13</v>
      </c>
      <c r="AX49" s="72">
        <v>5.667516234098002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1086.9885229204424</v>
      </c>
      <c r="E50" s="727">
        <v>0</v>
      </c>
      <c r="F50" s="84">
        <v>0</v>
      </c>
      <c r="G50" s="84">
        <v>0</v>
      </c>
      <c r="H50" s="84">
        <v>-12571.10872497419</v>
      </c>
      <c r="I50" s="84">
        <v>-26696.91450928272</v>
      </c>
      <c r="J50" s="84">
        <v>-12717.229632753586</v>
      </c>
      <c r="K50" s="84">
        <v>-4398.2712603241007</v>
      </c>
      <c r="L50" s="84">
        <v>-4728.536913725874</v>
      </c>
      <c r="M50" s="84">
        <v>1507.1825870866924</v>
      </c>
      <c r="N50" s="84">
        <v>7821.9692227401538</v>
      </c>
      <c r="O50" s="84">
        <v>7649.8378390201706</v>
      </c>
      <c r="P50" s="84">
        <v>7477.7064553001883</v>
      </c>
      <c r="Q50" s="84">
        <v>7305.5750715802023</v>
      </c>
      <c r="R50" s="84">
        <v>7133.4436878602191</v>
      </c>
      <c r="S50" s="84">
        <v>6961.3123041402368</v>
      </c>
      <c r="T50" s="84">
        <v>6789.1809204202546</v>
      </c>
      <c r="U50" s="84">
        <v>6617.0495367002695</v>
      </c>
      <c r="V50" s="84">
        <v>6444.9181529802845</v>
      </c>
      <c r="W50" s="84">
        <v>6272.786769260304</v>
      </c>
      <c r="X50" s="84">
        <v>6100.6553855403199</v>
      </c>
      <c r="Y50" s="84">
        <v>5928.5240018203367</v>
      </c>
      <c r="Z50" s="84">
        <v>5756.3926181003526</v>
      </c>
      <c r="AA50" s="84">
        <v>5584.2612343803685</v>
      </c>
      <c r="AB50" s="84">
        <v>5412.1298506603862</v>
      </c>
      <c r="AC50" s="84">
        <v>5239.998466940403</v>
      </c>
      <c r="AD50" s="84">
        <v>5067.8670832204189</v>
      </c>
      <c r="AE50" s="84">
        <v>4895.7356995004366</v>
      </c>
      <c r="AF50" s="84">
        <v>4723.6043157804525</v>
      </c>
      <c r="AG50" s="84">
        <v>4551.4729320604702</v>
      </c>
      <c r="AH50" s="84">
        <v>4379.341548340486</v>
      </c>
      <c r="AI50" s="84">
        <v>4207.2101646205028</v>
      </c>
      <c r="AJ50" s="84">
        <v>4035.0787809005192</v>
      </c>
      <c r="AK50" s="84">
        <v>3862.9473971805351</v>
      </c>
      <c r="AL50" s="84">
        <v>2.4240509009348296E-13</v>
      </c>
      <c r="AM50" s="84">
        <v>2.4240509009348296E-13</v>
      </c>
      <c r="AN50" s="84">
        <v>2.4240509009348296E-13</v>
      </c>
      <c r="AO50" s="84">
        <v>2.4240509009348296E-13</v>
      </c>
      <c r="AP50" s="84">
        <v>2.4240509009348296E-13</v>
      </c>
      <c r="AQ50" s="84">
        <v>2.4240509009348296E-13</v>
      </c>
      <c r="AR50" s="84">
        <v>2.4240509009348296E-13</v>
      </c>
      <c r="AS50" s="84">
        <v>2.4240509009348296E-13</v>
      </c>
      <c r="AT50" s="84">
        <v>2.4240509009348296E-13</v>
      </c>
      <c r="AU50" s="84">
        <v>2.4240509009348296E-13</v>
      </c>
      <c r="AV50" s="84">
        <v>2.4240509009348296E-13</v>
      </c>
      <c r="AW50" s="84">
        <v>2.4240509009348296E-13</v>
      </c>
      <c r="AX50" s="84">
        <v>2.4240509009348296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8470.951352539989</v>
      </c>
      <c r="E51" s="729">
        <v>0</v>
      </c>
      <c r="F51" s="204">
        <v>0</v>
      </c>
      <c r="G51" s="204">
        <v>0</v>
      </c>
      <c r="H51" s="204">
        <v>18884.408526602703</v>
      </c>
      <c r="I51" s="204">
        <v>32481.182665756649</v>
      </c>
      <c r="J51" s="204">
        <v>17977.956917325777</v>
      </c>
      <c r="K51" s="204">
        <v>9276.0214682672486</v>
      </c>
      <c r="L51" s="204">
        <v>9276.0214682672486</v>
      </c>
      <c r="M51" s="204">
        <v>2749.5698814733537</v>
      </c>
      <c r="N51" s="204">
        <v>-3776.8817053205403</v>
      </c>
      <c r="O51" s="204">
        <v>-3776.8817053205403</v>
      </c>
      <c r="P51" s="204">
        <v>-3776.8817053205403</v>
      </c>
      <c r="Q51" s="204">
        <v>-3776.8817053205403</v>
      </c>
      <c r="R51" s="204">
        <v>-3776.8817053205403</v>
      </c>
      <c r="S51" s="204">
        <v>-3776.8817053205403</v>
      </c>
      <c r="T51" s="204">
        <v>-3776.8817053205403</v>
      </c>
      <c r="U51" s="204">
        <v>-3776.8817053205403</v>
      </c>
      <c r="V51" s="204">
        <v>-3776.8817053205403</v>
      </c>
      <c r="W51" s="204">
        <v>-3776.8817053205403</v>
      </c>
      <c r="X51" s="204">
        <v>-3776.8817053205403</v>
      </c>
      <c r="Y51" s="204">
        <v>-3776.8817053205403</v>
      </c>
      <c r="Z51" s="204">
        <v>-3776.8817053205403</v>
      </c>
      <c r="AA51" s="204">
        <v>-3776.8817053205403</v>
      </c>
      <c r="AB51" s="204">
        <v>-3776.8817053205403</v>
      </c>
      <c r="AC51" s="204">
        <v>-3776.8817053205403</v>
      </c>
      <c r="AD51" s="204">
        <v>-3776.8817053205403</v>
      </c>
      <c r="AE51" s="204">
        <v>-3776.8817053205403</v>
      </c>
      <c r="AF51" s="204">
        <v>-3776.8817053205403</v>
      </c>
      <c r="AG51" s="204">
        <v>-3776.8817053205403</v>
      </c>
      <c r="AH51" s="204">
        <v>-3776.8817053205403</v>
      </c>
      <c r="AI51" s="204">
        <v>-3776.8817053205403</v>
      </c>
      <c r="AJ51" s="204">
        <v>-3776.8817053205403</v>
      </c>
      <c r="AK51" s="204">
        <v>-3776.881705320540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40634.90778761639</v>
      </c>
      <c r="E53" s="406">
        <v>0</v>
      </c>
      <c r="F53" s="115">
        <v>0</v>
      </c>
      <c r="G53" s="115">
        <v>0</v>
      </c>
      <c r="H53" s="115">
        <v>23750.032587078698</v>
      </c>
      <c r="I53" s="115">
        <v>21759.865921973374</v>
      </c>
      <c r="J53" s="115">
        <v>19790.355022914424</v>
      </c>
      <c r="K53" s="115">
        <v>18349.631734643273</v>
      </c>
      <c r="L53" s="115">
        <v>17107.203800417552</v>
      </c>
      <c r="M53" s="115">
        <v>16013.497381725892</v>
      </c>
      <c r="N53" s="115">
        <v>15217.233994102362</v>
      </c>
      <c r="O53" s="115">
        <v>14569.692122012897</v>
      </c>
      <c r="P53" s="115">
        <v>13922.150249923443</v>
      </c>
      <c r="Q53" s="115">
        <v>13274.608377833969</v>
      </c>
      <c r="R53" s="115">
        <v>12627.066505744508</v>
      </c>
      <c r="S53" s="115">
        <v>11979.52463365505</v>
      </c>
      <c r="T53" s="115">
        <v>11331.982761565594</v>
      </c>
      <c r="U53" s="115">
        <v>10684.440889476127</v>
      </c>
      <c r="V53" s="115">
        <v>10036.89901738666</v>
      </c>
      <c r="W53" s="115">
        <v>9389.3571452972064</v>
      </c>
      <c r="X53" s="115">
        <v>8741.8152732077433</v>
      </c>
      <c r="Y53" s="115">
        <v>8094.273401118282</v>
      </c>
      <c r="Z53" s="115">
        <v>7446.7315290288216</v>
      </c>
      <c r="AA53" s="115">
        <v>6799.1896569393575</v>
      </c>
      <c r="AB53" s="115">
        <v>6151.6477848498998</v>
      </c>
      <c r="AC53" s="115">
        <v>5504.1059127604376</v>
      </c>
      <c r="AD53" s="115">
        <v>4856.5640406709736</v>
      </c>
      <c r="AE53" s="115">
        <v>4209.0221685815141</v>
      </c>
      <c r="AF53" s="115">
        <v>3561.4802964920509</v>
      </c>
      <c r="AG53" s="115">
        <v>2913.938424402591</v>
      </c>
      <c r="AH53" s="115">
        <v>2266.3965523131292</v>
      </c>
      <c r="AI53" s="115">
        <v>1618.8546802236692</v>
      </c>
      <c r="AJ53" s="115">
        <v>971.31280813420653</v>
      </c>
      <c r="AK53" s="115">
        <v>323.77093604474021</v>
      </c>
      <c r="AL53" s="115">
        <v>9.1190486273262654E-13</v>
      </c>
      <c r="AM53" s="115">
        <v>9.1190486273262654E-13</v>
      </c>
      <c r="AN53" s="115">
        <v>9.1190486273262654E-13</v>
      </c>
      <c r="AO53" s="115">
        <v>9.1190486273262654E-13</v>
      </c>
      <c r="AP53" s="115">
        <v>9.1190486273262654E-13</v>
      </c>
      <c r="AQ53" s="115">
        <v>9.1190486273262654E-13</v>
      </c>
      <c r="AR53" s="115">
        <v>9.1190486273262654E-13</v>
      </c>
      <c r="AS53" s="115">
        <v>9.1190486273262654E-13</v>
      </c>
      <c r="AT53" s="115">
        <v>9.1190486273262654E-13</v>
      </c>
      <c r="AU53" s="115">
        <v>9.1190486273262654E-13</v>
      </c>
      <c r="AV53" s="115">
        <v>9.1190486273262654E-13</v>
      </c>
      <c r="AW53" s="115">
        <v>9.1190486273262654E-13</v>
      </c>
      <c r="AX53" s="115">
        <v>9.1190486273262654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46662.42093664284</v>
      </c>
      <c r="I57" s="17">
        <v>41701.206117218091</v>
      </c>
      <c r="J57" s="17">
        <v>36702.039021730139</v>
      </c>
      <c r="K57" s="17">
        <v>32791.675913733001</v>
      </c>
      <c r="L57" s="17">
        <v>30805.279873503074</v>
      </c>
      <c r="M57" s="17">
        <v>28576.411278563311</v>
      </c>
      <c r="N57" s="17">
        <v>26602.667405926113</v>
      </c>
      <c r="O57" s="17">
        <v>24777.907799322951</v>
      </c>
      <c r="P57" s="17">
        <v>21826.654229807678</v>
      </c>
      <c r="Q57" s="17">
        <v>20742.333760418765</v>
      </c>
      <c r="R57" s="17">
        <v>33142.668713715029</v>
      </c>
      <c r="S57" s="17">
        <v>31972.999560487693</v>
      </c>
      <c r="T57" s="17">
        <v>30107.338600069783</v>
      </c>
      <c r="U57" s="17">
        <v>27961.51739149031</v>
      </c>
      <c r="V57" s="17">
        <v>26706.426142604931</v>
      </c>
      <c r="W57" s="17">
        <v>25276.704899457589</v>
      </c>
      <c r="X57" s="17">
        <v>23675.871184185769</v>
      </c>
      <c r="Y57" s="17">
        <v>20921.708785983512</v>
      </c>
      <c r="Z57" s="17">
        <v>18987.126218212798</v>
      </c>
      <c r="AA57" s="17">
        <v>16298.896715761381</v>
      </c>
      <c r="AB57" s="17">
        <v>13201.214370035252</v>
      </c>
      <c r="AC57" s="17">
        <v>11545.140360710129</v>
      </c>
      <c r="AD57" s="17">
        <v>9878.2175632256185</v>
      </c>
      <c r="AE57" s="17">
        <v>8200.174757877754</v>
      </c>
      <c r="AF57" s="17">
        <v>6510.7339444699364</v>
      </c>
      <c r="AG57" s="17">
        <v>4809.6101728006897</v>
      </c>
      <c r="AH57" s="17">
        <v>3096.5113689134564</v>
      </c>
      <c r="AI57" s="17">
        <v>1371.1381570027909</v>
      </c>
      <c r="AJ57" s="17">
        <v>-366.8163231318868</v>
      </c>
      <c r="AK57" s="17">
        <v>-2117.6666031961895</v>
      </c>
      <c r="AL57" s="17">
        <v>1.7210615762359097E-12</v>
      </c>
      <c r="AM57" s="17">
        <v>1.7210615762359097E-12</v>
      </c>
      <c r="AN57" s="17">
        <v>1.7210615762359097E-12</v>
      </c>
      <c r="AO57" s="17">
        <v>1.7210615762359097E-12</v>
      </c>
      <c r="AP57" s="17">
        <v>1.7210615762359097E-12</v>
      </c>
      <c r="AQ57" s="17">
        <v>1.7210615762359097E-12</v>
      </c>
      <c r="AR57" s="17">
        <v>1.7210615762359097E-12</v>
      </c>
      <c r="AS57" s="17">
        <v>1.7210615762359097E-12</v>
      </c>
      <c r="AT57" s="17">
        <v>1.7210615762359097E-12</v>
      </c>
      <c r="AU57" s="17">
        <v>1.7210615762359097E-12</v>
      </c>
      <c r="AV57" s="17">
        <v>1.7210615762359097E-12</v>
      </c>
      <c r="AW57" s="17">
        <v>1.7210615762359097E-12</v>
      </c>
      <c r="AX57" s="17">
        <v>1.7210615762359097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46662.42093664284</v>
      </c>
      <c r="I62" s="29">
        <v>41701.206117218091</v>
      </c>
      <c r="J62" s="29">
        <v>36702.039021730139</v>
      </c>
      <c r="K62" s="29">
        <v>32791.675913733001</v>
      </c>
      <c r="L62" s="29">
        <v>30805.279873503074</v>
      </c>
      <c r="M62" s="29">
        <v>28576.411278563311</v>
      </c>
      <c r="N62" s="29">
        <v>26602.667405926113</v>
      </c>
      <c r="O62" s="29">
        <v>24777.907799322951</v>
      </c>
      <c r="P62" s="29">
        <v>21826.654229807678</v>
      </c>
      <c r="Q62" s="29">
        <v>20742.333760418765</v>
      </c>
      <c r="R62" s="29">
        <v>33142.668713715029</v>
      </c>
      <c r="S62" s="29">
        <v>31972.999560487693</v>
      </c>
      <c r="T62" s="29">
        <v>30107.338600069783</v>
      </c>
      <c r="U62" s="29">
        <v>27961.51739149031</v>
      </c>
      <c r="V62" s="29">
        <v>26706.426142604931</v>
      </c>
      <c r="W62" s="29">
        <v>25276.704899457589</v>
      </c>
      <c r="X62" s="29">
        <v>23675.871184185769</v>
      </c>
      <c r="Y62" s="29">
        <v>20921.708785983512</v>
      </c>
      <c r="Z62" s="29">
        <v>18987.126218212798</v>
      </c>
      <c r="AA62" s="29">
        <v>16298.896715761381</v>
      </c>
      <c r="AB62" s="29">
        <v>13201.214370035252</v>
      </c>
      <c r="AC62" s="29">
        <v>11545.140360710129</v>
      </c>
      <c r="AD62" s="29">
        <v>9878.2175632256185</v>
      </c>
      <c r="AE62" s="29">
        <v>8200.174757877754</v>
      </c>
      <c r="AF62" s="29">
        <v>6510.7339444699364</v>
      </c>
      <c r="AG62" s="29">
        <v>4809.6101728006897</v>
      </c>
      <c r="AH62" s="29">
        <v>3096.5113689134564</v>
      </c>
      <c r="AI62" s="29">
        <v>1371.1381570027909</v>
      </c>
      <c r="AJ62" s="29">
        <v>-366.8163231318868</v>
      </c>
      <c r="AK62" s="29">
        <v>-2117.6666031961895</v>
      </c>
      <c r="AL62" s="29">
        <v>1.7210615762359097E-12</v>
      </c>
      <c r="AM62" s="29">
        <v>1.7210615762359097E-12</v>
      </c>
      <c r="AN62" s="29">
        <v>1.7210615762359097E-12</v>
      </c>
      <c r="AO62" s="29">
        <v>1.7210615762359097E-12</v>
      </c>
      <c r="AP62" s="29">
        <v>1.7210615762359097E-12</v>
      </c>
      <c r="AQ62" s="29">
        <v>1.7210615762359097E-12</v>
      </c>
      <c r="AR62" s="29">
        <v>1.7210615762359097E-12</v>
      </c>
      <c r="AS62" s="29">
        <v>1.7210615762359097E-12</v>
      </c>
      <c r="AT62" s="29">
        <v>1.7210615762359097E-12</v>
      </c>
      <c r="AU62" s="29">
        <v>1.7210615762359097E-12</v>
      </c>
      <c r="AV62" s="29">
        <v>1.7210615762359097E-12</v>
      </c>
      <c r="AW62" s="29">
        <v>1.7210615762359097E-12</v>
      </c>
      <c r="AX62" s="29">
        <v>1.7210615762359097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06600</v>
      </c>
      <c r="I63" s="29">
        <v>306600</v>
      </c>
      <c r="J63" s="29">
        <v>306600</v>
      </c>
      <c r="K63" s="29">
        <v>306600</v>
      </c>
      <c r="L63" s="29">
        <v>306600</v>
      </c>
      <c r="M63" s="29">
        <v>306600</v>
      </c>
      <c r="N63" s="29">
        <v>306600</v>
      </c>
      <c r="O63" s="29">
        <v>306600</v>
      </c>
      <c r="P63" s="29">
        <v>306600</v>
      </c>
      <c r="Q63" s="29">
        <v>306600</v>
      </c>
      <c r="R63" s="29">
        <v>306600</v>
      </c>
      <c r="S63" s="29">
        <v>306600</v>
      </c>
      <c r="T63" s="29">
        <v>306600</v>
      </c>
      <c r="U63" s="29">
        <v>306600</v>
      </c>
      <c r="V63" s="29">
        <v>306600</v>
      </c>
      <c r="W63" s="29">
        <v>306600</v>
      </c>
      <c r="X63" s="29">
        <v>306600</v>
      </c>
      <c r="Y63" s="29">
        <v>306600</v>
      </c>
      <c r="Z63" s="29">
        <v>306600</v>
      </c>
      <c r="AA63" s="29">
        <v>306600</v>
      </c>
      <c r="AB63" s="29">
        <v>306600</v>
      </c>
      <c r="AC63" s="29">
        <v>306600</v>
      </c>
      <c r="AD63" s="29">
        <v>306600</v>
      </c>
      <c r="AE63" s="29">
        <v>306600</v>
      </c>
      <c r="AF63" s="29">
        <v>306600</v>
      </c>
      <c r="AG63" s="29">
        <v>306600</v>
      </c>
      <c r="AH63" s="29">
        <v>306600</v>
      </c>
      <c r="AI63" s="29">
        <v>306600</v>
      </c>
      <c r="AJ63" s="29">
        <v>306600</v>
      </c>
      <c r="AK63" s="29">
        <v>30660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539554.52933150588</v>
      </c>
      <c r="I71" s="17">
        <v>539554.52933150588</v>
      </c>
      <c r="J71" s="17">
        <v>539554.52933150588</v>
      </c>
      <c r="K71" s="17">
        <v>539554.52933150588</v>
      </c>
      <c r="L71" s="17">
        <v>539554.52933150588</v>
      </c>
      <c r="M71" s="17">
        <v>539554.52933150588</v>
      </c>
      <c r="N71" s="17">
        <v>539554.52933150588</v>
      </c>
      <c r="O71" s="17">
        <v>539554.52933150588</v>
      </c>
      <c r="P71" s="17">
        <v>539554.52933150588</v>
      </c>
      <c r="Q71" s="17">
        <v>539554.52933150588</v>
      </c>
      <c r="R71" s="17">
        <v>539554.52933150588</v>
      </c>
      <c r="S71" s="17">
        <v>539554.52933150588</v>
      </c>
      <c r="T71" s="17">
        <v>539554.52933150588</v>
      </c>
      <c r="U71" s="17">
        <v>539554.52933150588</v>
      </c>
      <c r="V71" s="17">
        <v>539554.52933150588</v>
      </c>
      <c r="W71" s="17">
        <v>539554.52933150588</v>
      </c>
      <c r="X71" s="17">
        <v>539554.52933150588</v>
      </c>
      <c r="Y71" s="17">
        <v>539554.52933150588</v>
      </c>
      <c r="Z71" s="17">
        <v>539554.52933150588</v>
      </c>
      <c r="AA71" s="17">
        <v>539554.52933150588</v>
      </c>
      <c r="AB71" s="17">
        <v>539554.52933150588</v>
      </c>
      <c r="AC71" s="17">
        <v>539554.52933150588</v>
      </c>
      <c r="AD71" s="17">
        <v>539554.52933150588</v>
      </c>
      <c r="AE71" s="17">
        <v>539554.52933150588</v>
      </c>
      <c r="AF71" s="17">
        <v>539554.52933150588</v>
      </c>
      <c r="AG71" s="17">
        <v>539554.52933150588</v>
      </c>
      <c r="AH71" s="17">
        <v>539554.52933150588</v>
      </c>
      <c r="AI71" s="17">
        <v>539554.52933150588</v>
      </c>
      <c r="AJ71" s="17">
        <v>539554.52933150588</v>
      </c>
      <c r="AK71" s="17">
        <v>539554.5293315058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8992.5754888584306</v>
      </c>
      <c r="I72" s="30">
        <v>-26977.726466575292</v>
      </c>
      <c r="J72" s="30">
        <v>-44962.877444292157</v>
      </c>
      <c r="K72" s="30">
        <v>-62948.028422009011</v>
      </c>
      <c r="L72" s="30">
        <v>-80933.179399725879</v>
      </c>
      <c r="M72" s="30">
        <v>-98918.330377442748</v>
      </c>
      <c r="N72" s="30">
        <v>-116903.48135515962</v>
      </c>
      <c r="O72" s="30">
        <v>-134888.6323328765</v>
      </c>
      <c r="P72" s="30">
        <v>-152873.78331059337</v>
      </c>
      <c r="Q72" s="30">
        <v>-170858.93428831024</v>
      </c>
      <c r="R72" s="30">
        <v>-188844.0852660271</v>
      </c>
      <c r="S72" s="30">
        <v>-206829.23624374397</v>
      </c>
      <c r="T72" s="30">
        <v>-224814.38722146084</v>
      </c>
      <c r="U72" s="30">
        <v>-242799.53819917771</v>
      </c>
      <c r="V72" s="30">
        <v>-260784.68917689458</v>
      </c>
      <c r="W72" s="30">
        <v>-278769.84015461139</v>
      </c>
      <c r="X72" s="30">
        <v>-296754.99113232823</v>
      </c>
      <c r="Y72" s="30">
        <v>-314740.14211004507</v>
      </c>
      <c r="Z72" s="30">
        <v>-332725.29308776191</v>
      </c>
      <c r="AA72" s="30">
        <v>-350710.44406547875</v>
      </c>
      <c r="AB72" s="30">
        <v>-368695.59504319559</v>
      </c>
      <c r="AC72" s="30">
        <v>-386680.74602091243</v>
      </c>
      <c r="AD72" s="30">
        <v>-404665.89699862926</v>
      </c>
      <c r="AE72" s="30">
        <v>-422651.0479763461</v>
      </c>
      <c r="AF72" s="30">
        <v>-440636.19895406294</v>
      </c>
      <c r="AG72" s="30">
        <v>-458621.34993177978</v>
      </c>
      <c r="AH72" s="30">
        <v>-476606.50090949662</v>
      </c>
      <c r="AI72" s="30">
        <v>-494591.65188721346</v>
      </c>
      <c r="AJ72" s="30">
        <v>-512576.8028649303</v>
      </c>
      <c r="AK72" s="30">
        <v>-530561.9538426472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9442.2042633013516</v>
      </c>
      <c r="I73" s="108">
        <v>-35124.999859481031</v>
      </c>
      <c r="J73" s="108">
        <v>-60354.569651022241</v>
      </c>
      <c r="K73" s="108">
        <v>-73981.558843818755</v>
      </c>
      <c r="L73" s="108">
        <v>-83257.580312086007</v>
      </c>
      <c r="M73" s="108">
        <v>-89270.375986956307</v>
      </c>
      <c r="N73" s="108">
        <v>-88756.720075032703</v>
      </c>
      <c r="O73" s="108">
        <v>-84979.838369712161</v>
      </c>
      <c r="P73" s="108">
        <v>-81202.956664391619</v>
      </c>
      <c r="Q73" s="108">
        <v>-77426.074959071077</v>
      </c>
      <c r="R73" s="108">
        <v>-73649.193253750534</v>
      </c>
      <c r="S73" s="108">
        <v>-69872.311548429992</v>
      </c>
      <c r="T73" s="108">
        <v>-66095.42984310945</v>
      </c>
      <c r="U73" s="108">
        <v>-62318.548137788915</v>
      </c>
      <c r="V73" s="108">
        <v>-58541.666432468373</v>
      </c>
      <c r="W73" s="108">
        <v>-54764.784727147831</v>
      </c>
      <c r="X73" s="108">
        <v>-50987.903021827289</v>
      </c>
      <c r="Y73" s="108">
        <v>-47211.021316506747</v>
      </c>
      <c r="Z73" s="108">
        <v>-43434.139611186205</v>
      </c>
      <c r="AA73" s="108">
        <v>-39657.257905865663</v>
      </c>
      <c r="AB73" s="108">
        <v>-35880.376200545121</v>
      </c>
      <c r="AC73" s="108">
        <v>-32103.494495224579</v>
      </c>
      <c r="AD73" s="108">
        <v>-28326.612789904037</v>
      </c>
      <c r="AE73" s="108">
        <v>-24549.731084583495</v>
      </c>
      <c r="AF73" s="108">
        <v>-20772.849379262952</v>
      </c>
      <c r="AG73" s="108">
        <v>-16995.96767394241</v>
      </c>
      <c r="AH73" s="108">
        <v>-13219.085968621872</v>
      </c>
      <c r="AI73" s="108">
        <v>-9442.2042633013298</v>
      </c>
      <c r="AJ73" s="108">
        <v>-5665.3225579807904</v>
      </c>
      <c r="AK73" s="108">
        <v>-1888.4408526602501</v>
      </c>
      <c r="AL73" s="108">
        <v>2.0008883439004421E-11</v>
      </c>
      <c r="AM73" s="108">
        <v>2.0008883439004421E-11</v>
      </c>
      <c r="AN73" s="108">
        <v>2.0008883439004421E-11</v>
      </c>
      <c r="AO73" s="108">
        <v>2.0008883439004421E-11</v>
      </c>
      <c r="AP73" s="108">
        <v>2.0008883439004421E-11</v>
      </c>
      <c r="AQ73" s="108">
        <v>2.0008883439004421E-11</v>
      </c>
      <c r="AR73" s="108">
        <v>2.0008883439004421E-11</v>
      </c>
      <c r="AS73" s="108">
        <v>2.0008883439004421E-11</v>
      </c>
      <c r="AT73" s="108">
        <v>2.0008883439004421E-11</v>
      </c>
      <c r="AU73" s="108">
        <v>2.0008883439004421E-11</v>
      </c>
      <c r="AV73" s="108">
        <v>2.0008883439004421E-11</v>
      </c>
      <c r="AW73" s="108">
        <v>2.0008883439004421E-11</v>
      </c>
      <c r="AX73" s="109">
        <v>2.0008883439004421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521119.74957934616</v>
      </c>
      <c r="I74" s="29">
        <v>477451.80300544959</v>
      </c>
      <c r="J74" s="29">
        <v>434237.08223619143</v>
      </c>
      <c r="K74" s="29">
        <v>402624.94206567807</v>
      </c>
      <c r="L74" s="29">
        <v>375363.76961969398</v>
      </c>
      <c r="M74" s="29">
        <v>351365.82296710683</v>
      </c>
      <c r="N74" s="29">
        <v>333894.32790131355</v>
      </c>
      <c r="O74" s="29">
        <v>319686.05862891721</v>
      </c>
      <c r="P74" s="29">
        <v>305477.78935652092</v>
      </c>
      <c r="Q74" s="29">
        <v>291269.52008412458</v>
      </c>
      <c r="R74" s="29">
        <v>277061.25081172818</v>
      </c>
      <c r="S74" s="29">
        <v>262852.9815393319</v>
      </c>
      <c r="T74" s="29">
        <v>248644.71226693562</v>
      </c>
      <c r="U74" s="29">
        <v>234436.44299453925</v>
      </c>
      <c r="V74" s="29">
        <v>220228.17372214291</v>
      </c>
      <c r="W74" s="29">
        <v>206019.90444974665</v>
      </c>
      <c r="X74" s="29">
        <v>191811.63517735037</v>
      </c>
      <c r="Y74" s="29">
        <v>177603.36590495406</v>
      </c>
      <c r="Z74" s="29">
        <v>163395.09663255778</v>
      </c>
      <c r="AA74" s="29">
        <v>149186.82736016146</v>
      </c>
      <c r="AB74" s="29">
        <v>134978.55808776518</v>
      </c>
      <c r="AC74" s="29">
        <v>120770.28881536887</v>
      </c>
      <c r="AD74" s="29">
        <v>106562.01954297259</v>
      </c>
      <c r="AE74" s="29">
        <v>92353.750270576274</v>
      </c>
      <c r="AF74" s="29">
        <v>78145.480998179992</v>
      </c>
      <c r="AG74" s="29">
        <v>63937.211725783687</v>
      </c>
      <c r="AH74" s="29">
        <v>49728.942453387383</v>
      </c>
      <c r="AI74" s="29">
        <v>35520.673180991085</v>
      </c>
      <c r="AJ74" s="29">
        <v>21312.403908594788</v>
      </c>
      <c r="AK74" s="29">
        <v>7104.1346361983733</v>
      </c>
      <c r="AL74" s="29">
        <v>2.0008883439004421E-11</v>
      </c>
      <c r="AM74" s="29">
        <v>2.0008883439004421E-11</v>
      </c>
      <c r="AN74" s="29">
        <v>2.0008883439004421E-11</v>
      </c>
      <c r="AO74" s="29">
        <v>2.0008883439004421E-11</v>
      </c>
      <c r="AP74" s="29">
        <v>2.0008883439004421E-11</v>
      </c>
      <c r="AQ74" s="29">
        <v>2.0008883439004421E-11</v>
      </c>
      <c r="AR74" s="29">
        <v>2.0008883439004421E-11</v>
      </c>
      <c r="AS74" s="29">
        <v>2.0008883439004421E-11</v>
      </c>
      <c r="AT74" s="29">
        <v>2.0008883439004421E-11</v>
      </c>
      <c r="AU74" s="29">
        <v>2.0008883439004421E-11</v>
      </c>
      <c r="AV74" s="29">
        <v>2.0008883439004421E-11</v>
      </c>
      <c r="AW74" s="29">
        <v>2.0008883439004421E-11</v>
      </c>
      <c r="AX74" s="29">
        <v>2.0008883439004421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8510.749493913674</v>
      </c>
      <c r="I77" s="17">
        <v>35283.688242102719</v>
      </c>
      <c r="J77" s="17">
        <v>32090.120377254545</v>
      </c>
      <c r="K77" s="17">
        <v>29753.983218653608</v>
      </c>
      <c r="L77" s="17">
        <v>27739.382574895382</v>
      </c>
      <c r="M77" s="17">
        <v>25965.934317269192</v>
      </c>
      <c r="N77" s="17">
        <v>24674.79083190707</v>
      </c>
      <c r="O77" s="17">
        <v>23624.79973267698</v>
      </c>
      <c r="P77" s="17">
        <v>22574.808633446894</v>
      </c>
      <c r="Q77" s="17">
        <v>21524.817534216803</v>
      </c>
      <c r="R77" s="17">
        <v>20474.82643498671</v>
      </c>
      <c r="S77" s="17">
        <v>19424.835335756627</v>
      </c>
      <c r="T77" s="17">
        <v>18374.84423652654</v>
      </c>
      <c r="U77" s="17">
        <v>17324.85313729645</v>
      </c>
      <c r="V77" s="17">
        <v>16274.86203806636</v>
      </c>
      <c r="W77" s="17">
        <v>15224.870938836277</v>
      </c>
      <c r="X77" s="17">
        <v>14174.87983960619</v>
      </c>
      <c r="Y77" s="17">
        <v>13124.888740376104</v>
      </c>
      <c r="Z77" s="17">
        <v>12074.897641146019</v>
      </c>
      <c r="AA77" s="17">
        <v>11024.906541915931</v>
      </c>
      <c r="AB77" s="17">
        <v>9974.9154426858458</v>
      </c>
      <c r="AC77" s="17">
        <v>8924.9243434557593</v>
      </c>
      <c r="AD77" s="17">
        <v>7874.9332442256737</v>
      </c>
      <c r="AE77" s="17">
        <v>6824.9421449955862</v>
      </c>
      <c r="AF77" s="17">
        <v>5774.9510457655006</v>
      </c>
      <c r="AG77" s="17">
        <v>4724.959946535414</v>
      </c>
      <c r="AH77" s="17">
        <v>3674.9688473053275</v>
      </c>
      <c r="AI77" s="17">
        <v>2624.9777480752409</v>
      </c>
      <c r="AJ77" s="17">
        <v>1574.9866488451546</v>
      </c>
      <c r="AK77" s="17">
        <v>524.99554961505976</v>
      </c>
      <c r="AL77" s="17">
        <v>1.4786564861424266E-12</v>
      </c>
      <c r="AM77" s="17">
        <v>1.4786564861424266E-12</v>
      </c>
      <c r="AN77" s="17">
        <v>1.4786564861424266E-12</v>
      </c>
      <c r="AO77" s="17">
        <v>1.4786564861424266E-12</v>
      </c>
      <c r="AP77" s="17">
        <v>1.4786564861424266E-12</v>
      </c>
      <c r="AQ77" s="17">
        <v>1.4786564861424266E-12</v>
      </c>
      <c r="AR77" s="17">
        <v>1.4786564861424266E-12</v>
      </c>
      <c r="AS77" s="17">
        <v>1.4786564861424266E-12</v>
      </c>
      <c r="AT77" s="17">
        <v>1.4786564861424266E-12</v>
      </c>
      <c r="AU77" s="17">
        <v>1.4786564861424266E-12</v>
      </c>
      <c r="AV77" s="17">
        <v>1.4786564861424266E-12</v>
      </c>
      <c r="AW77" s="17">
        <v>1.4786564861424266E-12</v>
      </c>
      <c r="AX77" s="17">
        <v>1.4786564861424266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46662.42093664284</v>
      </c>
      <c r="I78" s="20">
        <v>41701.206117218091</v>
      </c>
      <c r="J78" s="20">
        <v>36702.039021730139</v>
      </c>
      <c r="K78" s="20">
        <v>32791.675913733001</v>
      </c>
      <c r="L78" s="20">
        <v>30805.279873503074</v>
      </c>
      <c r="M78" s="20">
        <v>28576.411278563311</v>
      </c>
      <c r="N78" s="20">
        <v>26602.667405926113</v>
      </c>
      <c r="O78" s="20">
        <v>24777.907799322951</v>
      </c>
      <c r="P78" s="20">
        <v>21826.654229807678</v>
      </c>
      <c r="Q78" s="20">
        <v>20742.333760418765</v>
      </c>
      <c r="R78" s="20">
        <v>33142.668713715029</v>
      </c>
      <c r="S78" s="20">
        <v>31972.999560487693</v>
      </c>
      <c r="T78" s="20">
        <v>30107.338600069783</v>
      </c>
      <c r="U78" s="20">
        <v>27961.51739149031</v>
      </c>
      <c r="V78" s="20">
        <v>26706.426142604931</v>
      </c>
      <c r="W78" s="20">
        <v>25276.704899457589</v>
      </c>
      <c r="X78" s="20">
        <v>23675.871184185769</v>
      </c>
      <c r="Y78" s="20">
        <v>20921.708785983512</v>
      </c>
      <c r="Z78" s="20">
        <v>18987.126218212798</v>
      </c>
      <c r="AA78" s="20">
        <v>16298.896715761381</v>
      </c>
      <c r="AB78" s="20">
        <v>13201.214370035252</v>
      </c>
      <c r="AC78" s="20">
        <v>11545.140360710129</v>
      </c>
      <c r="AD78" s="20">
        <v>9878.2175632256185</v>
      </c>
      <c r="AE78" s="20">
        <v>8200.174757877754</v>
      </c>
      <c r="AF78" s="20">
        <v>6510.7339444699364</v>
      </c>
      <c r="AG78" s="20">
        <v>4809.6101728006897</v>
      </c>
      <c r="AH78" s="20">
        <v>3096.5113689134564</v>
      </c>
      <c r="AI78" s="20">
        <v>1371.1381570027909</v>
      </c>
      <c r="AJ78" s="20">
        <v>-366.8163231318868</v>
      </c>
      <c r="AK78" s="20">
        <v>-2117.6666031961895</v>
      </c>
      <c r="AL78" s="20">
        <v>1.7210615762359097E-12</v>
      </c>
      <c r="AM78" s="20">
        <v>1.7210615762359097E-12</v>
      </c>
      <c r="AN78" s="20">
        <v>1.7210615762359097E-12</v>
      </c>
      <c r="AO78" s="20">
        <v>1.7210615762359097E-12</v>
      </c>
      <c r="AP78" s="20">
        <v>1.7210615762359097E-12</v>
      </c>
      <c r="AQ78" s="20">
        <v>1.7210615762359097E-12</v>
      </c>
      <c r="AR78" s="20">
        <v>1.7210615762359097E-12</v>
      </c>
      <c r="AS78" s="20">
        <v>1.7210615762359097E-12</v>
      </c>
      <c r="AT78" s="20">
        <v>1.7210615762359097E-12</v>
      </c>
      <c r="AU78" s="20">
        <v>1.7210615762359097E-12</v>
      </c>
      <c r="AV78" s="20">
        <v>1.7210615762359097E-12</v>
      </c>
      <c r="AW78" s="20">
        <v>1.7210615762359097E-12</v>
      </c>
      <c r="AX78" s="20">
        <v>1.7210615762359097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900000000000007E-2</v>
      </c>
      <c r="I81" s="389">
        <v>7.3900000000000021E-2</v>
      </c>
      <c r="J81" s="389">
        <v>7.3900000000000007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899999999999993E-2</v>
      </c>
      <c r="O81" s="389">
        <v>7.389999999999998E-2</v>
      </c>
      <c r="P81" s="389">
        <v>7.3900000000000007E-2</v>
      </c>
      <c r="Q81" s="389">
        <v>7.3899999999999966E-2</v>
      </c>
      <c r="R81" s="389">
        <v>7.3899999999999993E-2</v>
      </c>
      <c r="S81" s="389">
        <v>7.3899999999999993E-2</v>
      </c>
      <c r="T81" s="389">
        <v>7.3900000000000007E-2</v>
      </c>
      <c r="U81" s="389">
        <v>7.3899999999999993E-2</v>
      </c>
      <c r="V81" s="389">
        <v>7.3899999999999993E-2</v>
      </c>
      <c r="W81" s="389">
        <v>7.3900000000000007E-2</v>
      </c>
      <c r="X81" s="389">
        <v>7.3900000000000007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900000000000007E-2</v>
      </c>
      <c r="AC81" s="389">
        <v>7.3900000000000007E-2</v>
      </c>
      <c r="AD81" s="389">
        <v>7.3899999999999993E-2</v>
      </c>
      <c r="AE81" s="389">
        <v>7.3900000000000007E-2</v>
      </c>
      <c r="AF81" s="389">
        <v>7.389999999999998E-2</v>
      </c>
      <c r="AG81" s="389">
        <v>7.3899999999999993E-2</v>
      </c>
      <c r="AH81" s="389">
        <v>7.389999999999998E-2</v>
      </c>
      <c r="AI81" s="389">
        <v>7.3900000000000021E-2</v>
      </c>
      <c r="AJ81" s="389">
        <v>7.3899999999999952E-2</v>
      </c>
      <c r="AK81" s="389">
        <v>7.3899999999999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62809.200273259048</v>
      </c>
      <c r="I88" s="17">
        <v>59053.107376293519</v>
      </c>
      <c r="J88" s="17">
        <v>55335.998639543599</v>
      </c>
      <c r="K88" s="17">
        <v>52616.884404313612</v>
      </c>
      <c r="L88" s="17">
        <v>50272.018107153621</v>
      </c>
      <c r="M88" s="17">
        <v>48207.8377635461</v>
      </c>
      <c r="N88" s="17">
        <v>46705.029327043543</v>
      </c>
      <c r="O88" s="17">
        <v>45482.906844093472</v>
      </c>
      <c r="P88" s="17">
        <v>44260.784361143407</v>
      </c>
      <c r="Q88" s="17">
        <v>43038.661878193321</v>
      </c>
      <c r="R88" s="17">
        <v>41816.53939524325</v>
      </c>
      <c r="S88" s="17">
        <v>40594.416912293185</v>
      </c>
      <c r="T88" s="17">
        <v>39372.294429343121</v>
      </c>
      <c r="U88" s="17">
        <v>38150.171946393042</v>
      </c>
      <c r="V88" s="17">
        <v>36928.049463442963</v>
      </c>
      <c r="W88" s="17">
        <v>35705.926980492906</v>
      </c>
      <c r="X88" s="17">
        <v>34483.804497542835</v>
      </c>
      <c r="Y88" s="17">
        <v>33261.682014592763</v>
      </c>
      <c r="Z88" s="17">
        <v>32039.559531642695</v>
      </c>
      <c r="AA88" s="17">
        <v>30817.43704869262</v>
      </c>
      <c r="AB88" s="17">
        <v>29595.314565742556</v>
      </c>
      <c r="AC88" s="17">
        <v>28373.192082792484</v>
      </c>
      <c r="AD88" s="17">
        <v>27151.069599842413</v>
      </c>
      <c r="AE88" s="17">
        <v>25928.947116892345</v>
      </c>
      <c r="AF88" s="17">
        <v>24706.824633942273</v>
      </c>
      <c r="AG88" s="17">
        <v>23484.702150992205</v>
      </c>
      <c r="AH88" s="17">
        <v>22262.579668042134</v>
      </c>
      <c r="AI88" s="17">
        <v>21040.457185092066</v>
      </c>
      <c r="AJ88" s="17">
        <v>19818.334702141994</v>
      </c>
      <c r="AK88" s="17">
        <v>18596.212219191915</v>
      </c>
      <c r="AL88" s="17">
        <v>1.7210615762359097E-12</v>
      </c>
      <c r="AM88" s="17">
        <v>1.7210615762359097E-12</v>
      </c>
      <c r="AN88" s="17">
        <v>1.7210615762359097E-12</v>
      </c>
      <c r="AO88" s="17">
        <v>1.7210615762359097E-12</v>
      </c>
      <c r="AP88" s="17">
        <v>1.7210615762359097E-12</v>
      </c>
      <c r="AQ88" s="17">
        <v>1.7210615762359097E-12</v>
      </c>
      <c r="AR88" s="17">
        <v>1.7210615762359097E-12</v>
      </c>
      <c r="AS88" s="17">
        <v>1.7210615762359097E-12</v>
      </c>
      <c r="AT88" s="17">
        <v>1.7210615762359097E-12</v>
      </c>
      <c r="AU88" s="17">
        <v>1.7210615762359097E-12</v>
      </c>
      <c r="AV88" s="17">
        <v>1.7210615762359097E-12</v>
      </c>
      <c r="AW88" s="17">
        <v>1.7210615762359097E-12</v>
      </c>
      <c r="AX88" s="17">
        <v>1.7210615762359097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2571.10872497419</v>
      </c>
      <c r="I89" s="30">
        <v>26696.91450928272</v>
      </c>
      <c r="J89" s="30">
        <v>12717.229632753586</v>
      </c>
      <c r="K89" s="30">
        <v>4398.2712603241007</v>
      </c>
      <c r="L89" s="30">
        <v>4728.536913725874</v>
      </c>
      <c r="M89" s="30">
        <v>-1507.1825870866924</v>
      </c>
      <c r="N89" s="30">
        <v>-7821.9692227401538</v>
      </c>
      <c r="O89" s="30">
        <v>-7649.8378390201706</v>
      </c>
      <c r="P89" s="30">
        <v>-7477.7064553001883</v>
      </c>
      <c r="Q89" s="30">
        <v>-7305.5750715802023</v>
      </c>
      <c r="R89" s="30">
        <v>-7133.4436878602191</v>
      </c>
      <c r="S89" s="30">
        <v>-6961.3123041402368</v>
      </c>
      <c r="T89" s="30">
        <v>-6789.1809204202546</v>
      </c>
      <c r="U89" s="30">
        <v>-6617.0495367002695</v>
      </c>
      <c r="V89" s="30">
        <v>-6444.9181529802845</v>
      </c>
      <c r="W89" s="30">
        <v>-6272.786769260304</v>
      </c>
      <c r="X89" s="30">
        <v>-6100.6553855403199</v>
      </c>
      <c r="Y89" s="30">
        <v>-5928.5240018203367</v>
      </c>
      <c r="Z89" s="30">
        <v>-5756.3926181003526</v>
      </c>
      <c r="AA89" s="30">
        <v>-5584.2612343803685</v>
      </c>
      <c r="AB89" s="30">
        <v>-5412.1298506603862</v>
      </c>
      <c r="AC89" s="30">
        <v>-5239.998466940403</v>
      </c>
      <c r="AD89" s="30">
        <v>-5067.8670832204189</v>
      </c>
      <c r="AE89" s="30">
        <v>-4895.7356995004366</v>
      </c>
      <c r="AF89" s="30">
        <v>-4723.6043157804525</v>
      </c>
      <c r="AG89" s="30">
        <v>-4551.4729320604702</v>
      </c>
      <c r="AH89" s="30">
        <v>-4379.341548340486</v>
      </c>
      <c r="AI89" s="30">
        <v>-4207.2101646205028</v>
      </c>
      <c r="AJ89" s="30">
        <v>-4035.0787809005192</v>
      </c>
      <c r="AK89" s="30">
        <v>-3862.9473971805351</v>
      </c>
      <c r="AL89" s="30">
        <v>-2.4240509009348296E-13</v>
      </c>
      <c r="AM89" s="30">
        <v>-2.4240509009348296E-13</v>
      </c>
      <c r="AN89" s="30">
        <v>-2.4240509009348296E-13</v>
      </c>
      <c r="AO89" s="30">
        <v>-2.4240509009348296E-13</v>
      </c>
      <c r="AP89" s="30">
        <v>-2.4240509009348296E-13</v>
      </c>
      <c r="AQ89" s="30">
        <v>-2.4240509009348296E-13</v>
      </c>
      <c r="AR89" s="30">
        <v>-2.4240509009348296E-13</v>
      </c>
      <c r="AS89" s="30">
        <v>-2.4240509009348296E-13</v>
      </c>
      <c r="AT89" s="30">
        <v>-2.4240509009348296E-13</v>
      </c>
      <c r="AU89" s="30">
        <v>-2.4240509009348296E-13</v>
      </c>
      <c r="AV89" s="30">
        <v>-2.4240509009348296E-13</v>
      </c>
      <c r="AW89" s="30">
        <v>-2.4240509009348296E-13</v>
      </c>
      <c r="AX89" s="30">
        <v>-2.4240509009348296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75380.308998233231</v>
      </c>
      <c r="I90" s="30">
        <v>85750.021885576236</v>
      </c>
      <c r="J90" s="30">
        <v>68053.228272297187</v>
      </c>
      <c r="K90" s="30">
        <v>57015.155664637714</v>
      </c>
      <c r="L90" s="30">
        <v>55000.555020879496</v>
      </c>
      <c r="M90" s="30">
        <v>46700.655176459404</v>
      </c>
      <c r="N90" s="30">
        <v>38883.060104303389</v>
      </c>
      <c r="O90" s="30">
        <v>37833.069005073303</v>
      </c>
      <c r="P90" s="30">
        <v>36783.077905843216</v>
      </c>
      <c r="Q90" s="30">
        <v>35733.086806613122</v>
      </c>
      <c r="R90" s="30">
        <v>34683.095707383029</v>
      </c>
      <c r="S90" s="30">
        <v>33633.104608152949</v>
      </c>
      <c r="T90" s="30">
        <v>32583.113508922866</v>
      </c>
      <c r="U90" s="30">
        <v>31533.122409692773</v>
      </c>
      <c r="V90" s="30">
        <v>30483.131310462679</v>
      </c>
      <c r="W90" s="30">
        <v>29433.140211232603</v>
      </c>
      <c r="X90" s="30">
        <v>28383.149112002517</v>
      </c>
      <c r="Y90" s="30">
        <v>27333.158012772426</v>
      </c>
      <c r="Z90" s="30">
        <v>26283.166913542344</v>
      </c>
      <c r="AA90" s="30">
        <v>25233.17581431225</v>
      </c>
      <c r="AB90" s="30">
        <v>24183.18471508217</v>
      </c>
      <c r="AC90" s="30">
        <v>23133.19361585208</v>
      </c>
      <c r="AD90" s="30">
        <v>22083.202516621994</v>
      </c>
      <c r="AE90" s="30">
        <v>21033.211417391907</v>
      </c>
      <c r="AF90" s="30">
        <v>19983.220318161821</v>
      </c>
      <c r="AG90" s="30">
        <v>18933.229218931734</v>
      </c>
      <c r="AH90" s="30">
        <v>17883.238119701648</v>
      </c>
      <c r="AI90" s="30">
        <v>16833.247020471565</v>
      </c>
      <c r="AJ90" s="30">
        <v>15783.255921241474</v>
      </c>
      <c r="AK90" s="30">
        <v>14733.264822011381</v>
      </c>
      <c r="AL90" s="30">
        <v>1.4786564861424266E-12</v>
      </c>
      <c r="AM90" s="30">
        <v>1.4786564861424266E-12</v>
      </c>
      <c r="AN90" s="30">
        <v>1.4786564861424266E-12</v>
      </c>
      <c r="AO90" s="30">
        <v>1.4786564861424266E-12</v>
      </c>
      <c r="AP90" s="30">
        <v>1.4786564861424266E-12</v>
      </c>
      <c r="AQ90" s="30">
        <v>1.4786564861424266E-12</v>
      </c>
      <c r="AR90" s="30">
        <v>1.4786564861424266E-12</v>
      </c>
      <c r="AS90" s="30">
        <v>1.4786564861424266E-12</v>
      </c>
      <c r="AT90" s="30">
        <v>1.4786564861424266E-12</v>
      </c>
      <c r="AU90" s="30">
        <v>1.4786564861424266E-12</v>
      </c>
      <c r="AV90" s="30">
        <v>1.4786564861424266E-12</v>
      </c>
      <c r="AW90" s="30">
        <v>1.4786564861424266E-12</v>
      </c>
      <c r="AX90" s="30">
        <v>1.4786564861424266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539554.5293315058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464174.22033327265</v>
      </c>
      <c r="I94" s="207">
        <v>85750.021885576236</v>
      </c>
      <c r="J94" s="207">
        <v>68053.228272297187</v>
      </c>
      <c r="K94" s="207">
        <v>57015.155664637714</v>
      </c>
      <c r="L94" s="207">
        <v>55000.555020879496</v>
      </c>
      <c r="M94" s="207">
        <v>46700.655176459404</v>
      </c>
      <c r="N94" s="207">
        <v>38883.060104303389</v>
      </c>
      <c r="O94" s="207">
        <v>37833.069005073303</v>
      </c>
      <c r="P94" s="207">
        <v>36783.077905843216</v>
      </c>
      <c r="Q94" s="207">
        <v>35733.086806613122</v>
      </c>
      <c r="R94" s="207">
        <v>34683.095707383029</v>
      </c>
      <c r="S94" s="207">
        <v>33633.104608152949</v>
      </c>
      <c r="T94" s="207">
        <v>32583.113508922866</v>
      </c>
      <c r="U94" s="207">
        <v>31533.122409692773</v>
      </c>
      <c r="V94" s="207">
        <v>30483.131310462679</v>
      </c>
      <c r="W94" s="207">
        <v>29433.140211232603</v>
      </c>
      <c r="X94" s="207">
        <v>28383.149112002517</v>
      </c>
      <c r="Y94" s="207">
        <v>27333.158012772426</v>
      </c>
      <c r="Z94" s="207">
        <v>26283.166913542344</v>
      </c>
      <c r="AA94" s="207">
        <v>25233.17581431225</v>
      </c>
      <c r="AB94" s="207">
        <v>24183.18471508217</v>
      </c>
      <c r="AC94" s="207">
        <v>23133.19361585208</v>
      </c>
      <c r="AD94" s="207">
        <v>22083.202516621994</v>
      </c>
      <c r="AE94" s="207">
        <v>21033.211417391907</v>
      </c>
      <c r="AF94" s="207">
        <v>19983.220318161821</v>
      </c>
      <c r="AG94" s="207">
        <v>18933.229218931734</v>
      </c>
      <c r="AH94" s="207">
        <v>17883.238119701648</v>
      </c>
      <c r="AI94" s="207">
        <v>16833.247020471565</v>
      </c>
      <c r="AJ94" s="207">
        <v>15783.255921241474</v>
      </c>
      <c r="AK94" s="207">
        <v>14733.264822011381</v>
      </c>
      <c r="AL94" s="207">
        <v>1.4786564861424266E-12</v>
      </c>
      <c r="AM94" s="207">
        <v>1.4786564861424266E-12</v>
      </c>
      <c r="AN94" s="207">
        <v>1.4786564861424266E-12</v>
      </c>
      <c r="AO94" s="207">
        <v>1.4786564861424266E-12</v>
      </c>
      <c r="AP94" s="207">
        <v>1.4786564861424266E-12</v>
      </c>
      <c r="AQ94" s="207">
        <v>1.4786564861424266E-12</v>
      </c>
      <c r="AR94" s="207">
        <v>1.4786564861424266E-12</v>
      </c>
      <c r="AS94" s="207">
        <v>1.4786564861424266E-12</v>
      </c>
      <c r="AT94" s="207">
        <v>1.4786564861424266E-12</v>
      </c>
      <c r="AU94" s="207">
        <v>1.4786564861424266E-12</v>
      </c>
      <c r="AV94" s="207">
        <v>1.4786564861424266E-12</v>
      </c>
      <c r="AW94" s="207">
        <v>1.4786564861424266E-12</v>
      </c>
      <c r="AX94" s="207">
        <v>1.4786564861424266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404777.40326195594</v>
      </c>
      <c r="I96" s="29">
        <v>66812.972092045689</v>
      </c>
      <c r="J96" s="29">
        <v>49375.492567075504</v>
      </c>
      <c r="K96" s="29">
        <v>38520.257471027173</v>
      </c>
      <c r="L96" s="29">
        <v>34602.071293194174</v>
      </c>
      <c r="M96" s="29">
        <v>27358.61800418605</v>
      </c>
      <c r="N96" s="29">
        <v>21211.32393362216</v>
      </c>
      <c r="O96" s="29">
        <v>19218.30448941571</v>
      </c>
      <c r="P96" s="29">
        <v>17399.13757156967</v>
      </c>
      <c r="Q96" s="29">
        <v>15739.333838169779</v>
      </c>
      <c r="R96" s="29">
        <v>14225.57483404075</v>
      </c>
      <c r="S96" s="29">
        <v>12845.620456082926</v>
      </c>
      <c r="T96" s="29">
        <v>11588.223609406024</v>
      </c>
      <c r="U96" s="29">
        <v>10443.051502789491</v>
      </c>
      <c r="V96" s="29">
        <v>9400.613073845816</v>
      </c>
      <c r="W96" s="29">
        <v>8452.192072961996</v>
      </c>
      <c r="X96" s="29">
        <v>7589.7853708805096</v>
      </c>
      <c r="Y96" s="29">
        <v>6806.046087872116</v>
      </c>
      <c r="Z96" s="29">
        <v>6094.2311730498768</v>
      </c>
      <c r="AA96" s="29">
        <v>5448.1530906640037</v>
      </c>
      <c r="AB96" s="29">
        <v>4862.135296372513</v>
      </c>
      <c r="AC96" s="29">
        <v>4330.9712106634352</v>
      </c>
      <c r="AD96" s="29">
        <v>3849.8864189582978</v>
      </c>
      <c r="AE96" s="29">
        <v>3414.503848590552</v>
      </c>
      <c r="AF96" s="29">
        <v>3020.8116919535423</v>
      </c>
      <c r="AG96" s="29">
        <v>2665.1338627675395</v>
      </c>
      <c r="AH96" s="29">
        <v>2344.1027887329869</v>
      </c>
      <c r="AI96" s="29">
        <v>2054.6343589178473</v>
      </c>
      <c r="AJ96" s="29">
        <v>1793.9048581637146</v>
      </c>
      <c r="AK96" s="29">
        <v>1559.329733674281</v>
      </c>
      <c r="AL96" s="29">
        <v>1.4572780228160575E-13</v>
      </c>
      <c r="AM96" s="29">
        <v>1.3569960171487636E-13</v>
      </c>
      <c r="AN96" s="29">
        <v>1.2636148776876466E-13</v>
      </c>
      <c r="AO96" s="29">
        <v>1.1766597240782628E-13</v>
      </c>
      <c r="AP96" s="29">
        <v>1.095688354668277E-13</v>
      </c>
      <c r="AQ96" s="29">
        <v>1.0202889977356149E-13</v>
      </c>
      <c r="AR96" s="29">
        <v>9.5007821746495463E-14</v>
      </c>
      <c r="AS96" s="29">
        <v>8.8469896402360985E-14</v>
      </c>
      <c r="AT96" s="29">
        <v>8.2381875782066271E-14</v>
      </c>
      <c r="AU96" s="29">
        <v>7.6712799871558118E-14</v>
      </c>
      <c r="AV96" s="29">
        <v>7.1433839157796921E-14</v>
      </c>
      <c r="AW96" s="29">
        <v>6.6518148019179577E-14</v>
      </c>
      <c r="AX96" s="29">
        <v>6.1940728204841764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7094.553820720488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6350.675012405624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20743.878808314865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2370.217121669186</v>
      </c>
      <c r="I102" s="17">
        <v>-35454.167793898516</v>
      </c>
      <c r="J102" s="17">
        <v>-20424.657827316914</v>
      </c>
      <c r="K102" s="17">
        <v>-11284.523202208029</v>
      </c>
      <c r="L102" s="17">
        <v>-11197.645687161519</v>
      </c>
      <c r="M102" s="17">
        <v>-4493.8637814116018</v>
      </c>
      <c r="N102" s="17">
        <v>2235.4090674956715</v>
      </c>
      <c r="O102" s="17">
        <v>2446.4772011623518</v>
      </c>
      <c r="P102" s="17">
        <v>2894.1090670405765</v>
      </c>
      <c r="Q102" s="17">
        <v>2949.6849818922628</v>
      </c>
      <c r="R102" s="17">
        <v>173.48325798006439</v>
      </c>
      <c r="S102" s="17">
        <v>246.98239643782185</v>
      </c>
      <c r="T102" s="17">
        <v>466.63981440560036</v>
      </c>
      <c r="U102" s="17">
        <v>745.13088448730514</v>
      </c>
      <c r="V102" s="17">
        <v>836.56866303325046</v>
      </c>
      <c r="W102" s="17">
        <v>964.67874037421018</v>
      </c>
      <c r="X102" s="17">
        <v>1128.7224368613083</v>
      </c>
      <c r="Y102" s="17">
        <v>1534.9651567637995</v>
      </c>
      <c r="Z102" s="17">
        <v>1769.0961122756662</v>
      </c>
      <c r="AA102" s="17">
        <v>2161.4929240704796</v>
      </c>
      <c r="AB102" s="17">
        <v>2639.8748329529835</v>
      </c>
      <c r="AC102" s="17">
        <v>2815.5189911912757</v>
      </c>
      <c r="AD102" s="17">
        <v>2993.4413949430395</v>
      </c>
      <c r="AE102" s="17">
        <v>3173.6990003461083</v>
      </c>
      <c r="AF102" s="17">
        <v>3356.3501874417661</v>
      </c>
      <c r="AG102" s="17">
        <v>3541.4547957723248</v>
      </c>
      <c r="AH102" s="17">
        <v>3729.0741608686599</v>
      </c>
      <c r="AI102" s="17">
        <v>3919.2711516499171</v>
      </c>
      <c r="AJ102" s="17">
        <v>4112.1102087582149</v>
      </c>
      <c r="AK102" s="17">
        <v>4307.6573838517352</v>
      </c>
      <c r="AL102" s="17">
        <v>-1.1901784091605802E-13</v>
      </c>
      <c r="AM102" s="17">
        <v>-1.1901784091605802E-13</v>
      </c>
      <c r="AN102" s="17">
        <v>-1.1901784091605802E-13</v>
      </c>
      <c r="AO102" s="17">
        <v>-1.1901784091605802E-13</v>
      </c>
      <c r="AP102" s="17">
        <v>-1.1901784091605802E-13</v>
      </c>
      <c r="AQ102" s="17">
        <v>-1.1901784091605802E-13</v>
      </c>
      <c r="AR102" s="17">
        <v>-1.1901784091605802E-13</v>
      </c>
      <c r="AS102" s="17">
        <v>-1.1901784091605802E-13</v>
      </c>
      <c r="AT102" s="17">
        <v>-1.1901784091605802E-13</v>
      </c>
      <c r="AU102" s="17">
        <v>-1.1901784091605802E-13</v>
      </c>
      <c r="AV102" s="17">
        <v>-1.1901784091605802E-13</v>
      </c>
      <c r="AW102" s="17">
        <v>-1.1901784091605802E-13</v>
      </c>
      <c r="AX102" s="17">
        <v>-1.1901784091605802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62809.200273259048</v>
      </c>
      <c r="I103" s="30">
        <v>59053.107376293519</v>
      </c>
      <c r="J103" s="30">
        <v>55335.998639543599</v>
      </c>
      <c r="K103" s="30">
        <v>52616.884404313612</v>
      </c>
      <c r="L103" s="30">
        <v>50272.018107153621</v>
      </c>
      <c r="M103" s="30">
        <v>48207.8377635461</v>
      </c>
      <c r="N103" s="30">
        <v>46705.029327043543</v>
      </c>
      <c r="O103" s="30">
        <v>45482.906844093472</v>
      </c>
      <c r="P103" s="30">
        <v>44260.784361143407</v>
      </c>
      <c r="Q103" s="30">
        <v>43038.661878193321</v>
      </c>
      <c r="R103" s="30">
        <v>41816.53939524325</v>
      </c>
      <c r="S103" s="30">
        <v>40594.416912293185</v>
      </c>
      <c r="T103" s="30">
        <v>39372.294429343121</v>
      </c>
      <c r="U103" s="30">
        <v>38150.171946393042</v>
      </c>
      <c r="V103" s="30">
        <v>36928.049463442963</v>
      </c>
      <c r="W103" s="30">
        <v>35705.926980492906</v>
      </c>
      <c r="X103" s="30">
        <v>34483.804497542835</v>
      </c>
      <c r="Y103" s="30">
        <v>33261.682014592763</v>
      </c>
      <c r="Z103" s="30">
        <v>32039.559531642695</v>
      </c>
      <c r="AA103" s="30">
        <v>30817.43704869262</v>
      </c>
      <c r="AB103" s="30">
        <v>29595.314565742556</v>
      </c>
      <c r="AC103" s="30">
        <v>28373.192082792484</v>
      </c>
      <c r="AD103" s="30">
        <v>27151.069599842413</v>
      </c>
      <c r="AE103" s="30">
        <v>25928.947116892345</v>
      </c>
      <c r="AF103" s="30">
        <v>24706.824633942273</v>
      </c>
      <c r="AG103" s="30">
        <v>23484.702150992205</v>
      </c>
      <c r="AH103" s="30">
        <v>22262.579668042134</v>
      </c>
      <c r="AI103" s="30">
        <v>21040.457185092066</v>
      </c>
      <c r="AJ103" s="30">
        <v>19818.334702141994</v>
      </c>
      <c r="AK103" s="30">
        <v>18596.212219191915</v>
      </c>
      <c r="AL103" s="30">
        <v>1.7210615762359097E-12</v>
      </c>
      <c r="AM103" s="30">
        <v>1.7210615762359097E-12</v>
      </c>
      <c r="AN103" s="30">
        <v>1.7210615762359097E-12</v>
      </c>
      <c r="AO103" s="30">
        <v>1.7210615762359097E-12</v>
      </c>
      <c r="AP103" s="30">
        <v>1.7210615762359097E-12</v>
      </c>
      <c r="AQ103" s="30">
        <v>1.7210615762359097E-12</v>
      </c>
      <c r="AR103" s="30">
        <v>1.7210615762359097E-12</v>
      </c>
      <c r="AS103" s="30">
        <v>1.7210615762359097E-12</v>
      </c>
      <c r="AT103" s="30">
        <v>1.7210615762359097E-12</v>
      </c>
      <c r="AU103" s="30">
        <v>1.7210615762359097E-12</v>
      </c>
      <c r="AV103" s="30">
        <v>1.7210615762359097E-12</v>
      </c>
      <c r="AW103" s="30">
        <v>1.7210615762359097E-12</v>
      </c>
      <c r="AX103" s="30">
        <v>1.7210615762359097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107910.90586630118</v>
      </c>
      <c r="I104" s="30">
        <v>-172657.44938608189</v>
      </c>
      <c r="J104" s="30">
        <v>-103594.46963164913</v>
      </c>
      <c r="K104" s="30">
        <v>-62156.681778989478</v>
      </c>
      <c r="L104" s="30">
        <v>-62156.681778989478</v>
      </c>
      <c r="M104" s="30">
        <v>-31078.340889494739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4760.716906834979</v>
      </c>
      <c r="I105" s="30">
        <v>-13523.82232012936</v>
      </c>
      <c r="J105" s="30">
        <v>-12299.765354340123</v>
      </c>
      <c r="K105" s="30">
        <v>-11404.351484010333</v>
      </c>
      <c r="L105" s="30">
        <v>-10632.178774477832</v>
      </c>
      <c r="M105" s="30">
        <v>-9952.4369355433009</v>
      </c>
      <c r="N105" s="30">
        <v>-9457.5568378047064</v>
      </c>
      <c r="O105" s="30">
        <v>-9055.1076106640812</v>
      </c>
      <c r="P105" s="30">
        <v>-8652.6583835234542</v>
      </c>
      <c r="Q105" s="30">
        <v>-8250.209156382829</v>
      </c>
      <c r="R105" s="30">
        <v>-7847.759929242201</v>
      </c>
      <c r="S105" s="30">
        <v>-7445.3107021015767</v>
      </c>
      <c r="T105" s="30">
        <v>-7042.8614749609515</v>
      </c>
      <c r="U105" s="30">
        <v>-6640.4122478203244</v>
      </c>
      <c r="V105" s="30">
        <v>-6237.9630206796983</v>
      </c>
      <c r="W105" s="30">
        <v>-5835.513793539074</v>
      </c>
      <c r="X105" s="30">
        <v>-5433.0645663984496</v>
      </c>
      <c r="Y105" s="30">
        <v>-5030.6153392578235</v>
      </c>
      <c r="Z105" s="30">
        <v>-4628.1661121171992</v>
      </c>
      <c r="AA105" s="30">
        <v>-4225.716884976574</v>
      </c>
      <c r="AB105" s="30">
        <v>-3823.2676578359487</v>
      </c>
      <c r="AC105" s="30">
        <v>-3420.8184306953231</v>
      </c>
      <c r="AD105" s="30">
        <v>-3018.3692035546987</v>
      </c>
      <c r="AE105" s="30">
        <v>-2615.9199764140731</v>
      </c>
      <c r="AF105" s="30">
        <v>-2213.4707492734483</v>
      </c>
      <c r="AG105" s="30">
        <v>-1811.0215221328231</v>
      </c>
      <c r="AH105" s="30">
        <v>-1408.5722949921976</v>
      </c>
      <c r="AI105" s="30">
        <v>-1006.1230678515726</v>
      </c>
      <c r="AJ105" s="30">
        <v>-603.67384071094739</v>
      </c>
      <c r="AK105" s="30">
        <v>-201.22461357031892</v>
      </c>
      <c r="AL105" s="30">
        <v>-5.6675162340980021E-13</v>
      </c>
      <c r="AM105" s="30">
        <v>-5.6675162340980021E-13</v>
      </c>
      <c r="AN105" s="30">
        <v>-5.6675162340980021E-13</v>
      </c>
      <c r="AO105" s="30">
        <v>-5.6675162340980021E-13</v>
      </c>
      <c r="AP105" s="30">
        <v>-5.6675162340980021E-13</v>
      </c>
      <c r="AQ105" s="30">
        <v>-5.6675162340980021E-13</v>
      </c>
      <c r="AR105" s="30">
        <v>-5.6675162340980021E-13</v>
      </c>
      <c r="AS105" s="30">
        <v>-5.6675162340980021E-13</v>
      </c>
      <c r="AT105" s="30">
        <v>-5.6675162340980021E-13</v>
      </c>
      <c r="AU105" s="30">
        <v>-5.6675162340980021E-13</v>
      </c>
      <c r="AV105" s="30">
        <v>-5.6675162340980021E-13</v>
      </c>
      <c r="AW105" s="30">
        <v>-5.6675162340980021E-13</v>
      </c>
      <c r="AX105" s="30">
        <v>-5.667516234098002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59862.42249987711</v>
      </c>
      <c r="I106" s="30">
        <v>-127128.16432991774</v>
      </c>
      <c r="J106" s="30">
        <v>-60558.236346445658</v>
      </c>
      <c r="K106" s="30">
        <v>-20944.148858686196</v>
      </c>
      <c r="L106" s="30">
        <v>-22516.842446313691</v>
      </c>
      <c r="M106" s="30">
        <v>7177.0599385080604</v>
      </c>
      <c r="N106" s="30">
        <v>37247.472489238833</v>
      </c>
      <c r="O106" s="30">
        <v>36427.799233429389</v>
      </c>
      <c r="P106" s="30">
        <v>35608.125977619951</v>
      </c>
      <c r="Q106" s="30">
        <v>34788.452721810492</v>
      </c>
      <c r="R106" s="30">
        <v>33968.779466001048</v>
      </c>
      <c r="S106" s="30">
        <v>33149.10621019161</v>
      </c>
      <c r="T106" s="30">
        <v>32329.43295438217</v>
      </c>
      <c r="U106" s="30">
        <v>31509.759698572718</v>
      </c>
      <c r="V106" s="30">
        <v>30690.086442763266</v>
      </c>
      <c r="W106" s="30">
        <v>29870.413186953832</v>
      </c>
      <c r="X106" s="30">
        <v>29050.739931144384</v>
      </c>
      <c r="Y106" s="30">
        <v>28231.06667533494</v>
      </c>
      <c r="Z106" s="30">
        <v>27411.393419525495</v>
      </c>
      <c r="AA106" s="30">
        <v>26591.720163716047</v>
      </c>
      <c r="AB106" s="30">
        <v>25772.046907906606</v>
      </c>
      <c r="AC106" s="30">
        <v>24952.373652097162</v>
      </c>
      <c r="AD106" s="30">
        <v>24132.700396287713</v>
      </c>
      <c r="AE106" s="30">
        <v>23313.027140478272</v>
      </c>
      <c r="AF106" s="30">
        <v>22493.353884668824</v>
      </c>
      <c r="AG106" s="30">
        <v>21673.680628859383</v>
      </c>
      <c r="AH106" s="30">
        <v>20854.007373049935</v>
      </c>
      <c r="AI106" s="30">
        <v>20034.334117240494</v>
      </c>
      <c r="AJ106" s="30">
        <v>19214.660861431046</v>
      </c>
      <c r="AK106" s="30">
        <v>18394.987605621598</v>
      </c>
      <c r="AL106" s="30">
        <v>1.1543099528261095E-12</v>
      </c>
      <c r="AM106" s="30">
        <v>1.1543099528261095E-12</v>
      </c>
      <c r="AN106" s="30">
        <v>1.1543099528261095E-12</v>
      </c>
      <c r="AO106" s="30">
        <v>1.1543099528261095E-12</v>
      </c>
      <c r="AP106" s="30">
        <v>1.1543099528261095E-12</v>
      </c>
      <c r="AQ106" s="30">
        <v>1.1543099528261095E-12</v>
      </c>
      <c r="AR106" s="30">
        <v>1.1543099528261095E-12</v>
      </c>
      <c r="AS106" s="30">
        <v>1.1543099528261095E-12</v>
      </c>
      <c r="AT106" s="30">
        <v>1.1543099528261095E-12</v>
      </c>
      <c r="AU106" s="30">
        <v>1.1543099528261095E-12</v>
      </c>
      <c r="AV106" s="30">
        <v>1.1543099528261095E-12</v>
      </c>
      <c r="AW106" s="30">
        <v>1.1543099528261095E-12</v>
      </c>
      <c r="AX106" s="30">
        <v>1.1543099528261095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2571.10872497419</v>
      </c>
      <c r="I107" s="20">
        <v>-26696.91450928272</v>
      </c>
      <c r="J107" s="20">
        <v>-12717.229632753586</v>
      </c>
      <c r="K107" s="20">
        <v>-4398.2712603241007</v>
      </c>
      <c r="L107" s="20">
        <v>-4728.536913725874</v>
      </c>
      <c r="M107" s="20">
        <v>1507.1825870866924</v>
      </c>
      <c r="N107" s="20">
        <v>7821.9692227401538</v>
      </c>
      <c r="O107" s="20">
        <v>7649.8378390201706</v>
      </c>
      <c r="P107" s="20">
        <v>7477.7064553001883</v>
      </c>
      <c r="Q107" s="20">
        <v>7305.5750715802023</v>
      </c>
      <c r="R107" s="20">
        <v>7133.4436878602191</v>
      </c>
      <c r="S107" s="20">
        <v>6961.3123041402368</v>
      </c>
      <c r="T107" s="20">
        <v>6789.1809204202546</v>
      </c>
      <c r="U107" s="20">
        <v>6617.0495367002695</v>
      </c>
      <c r="V107" s="20">
        <v>6444.9181529802845</v>
      </c>
      <c r="W107" s="20">
        <v>6272.786769260304</v>
      </c>
      <c r="X107" s="20">
        <v>6100.6553855403199</v>
      </c>
      <c r="Y107" s="20">
        <v>5928.5240018203367</v>
      </c>
      <c r="Z107" s="20">
        <v>5756.3926181003526</v>
      </c>
      <c r="AA107" s="20">
        <v>5584.2612343803685</v>
      </c>
      <c r="AB107" s="20">
        <v>5412.1298506603862</v>
      </c>
      <c r="AC107" s="20">
        <v>5239.998466940403</v>
      </c>
      <c r="AD107" s="20">
        <v>5067.8670832204189</v>
      </c>
      <c r="AE107" s="20">
        <v>4895.7356995004366</v>
      </c>
      <c r="AF107" s="20">
        <v>4723.6043157804525</v>
      </c>
      <c r="AG107" s="20">
        <v>4551.4729320604702</v>
      </c>
      <c r="AH107" s="20">
        <v>4379.341548340486</v>
      </c>
      <c r="AI107" s="20">
        <v>4207.2101646205028</v>
      </c>
      <c r="AJ107" s="20">
        <v>4035.0787809005192</v>
      </c>
      <c r="AK107" s="20">
        <v>3862.9473971805351</v>
      </c>
      <c r="AL107" s="20">
        <v>2.4240509009348296E-13</v>
      </c>
      <c r="AM107" s="20">
        <v>2.4240509009348296E-13</v>
      </c>
      <c r="AN107" s="20">
        <v>2.4240509009348296E-13</v>
      </c>
      <c r="AO107" s="20">
        <v>2.4240509009348296E-13</v>
      </c>
      <c r="AP107" s="20">
        <v>2.4240509009348296E-13</v>
      </c>
      <c r="AQ107" s="20">
        <v>2.4240509009348296E-13</v>
      </c>
      <c r="AR107" s="20">
        <v>2.4240509009348296E-13</v>
      </c>
      <c r="AS107" s="20">
        <v>2.4240509009348296E-13</v>
      </c>
      <c r="AT107" s="20">
        <v>2.4240509009348296E-13</v>
      </c>
      <c r="AU107" s="20">
        <v>2.4240509009348296E-13</v>
      </c>
      <c r="AV107" s="20">
        <v>2.4240509009348296E-13</v>
      </c>
      <c r="AW107" s="20">
        <v>2.4240509009348296E-13</v>
      </c>
      <c r="AX107" s="20">
        <v>2.4240509009348296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521569.37835378904</v>
      </c>
      <c r="J119" s="124">
        <v>503584.2273760722</v>
      </c>
      <c r="K119" s="124">
        <v>485599.07639835536</v>
      </c>
      <c r="L119" s="124">
        <v>467613.92542063852</v>
      </c>
      <c r="M119" s="124">
        <v>449628.77444292168</v>
      </c>
      <c r="N119" s="124">
        <v>431643.62346520484</v>
      </c>
      <c r="O119" s="124">
        <v>413658.472487488</v>
      </c>
      <c r="P119" s="124">
        <v>395673.32150977117</v>
      </c>
      <c r="Q119" s="124">
        <v>377688.17053205433</v>
      </c>
      <c r="R119" s="124">
        <v>359703.01955433749</v>
      </c>
      <c r="S119" s="124">
        <v>341717.86857662065</v>
      </c>
      <c r="T119" s="124">
        <v>323732.71759890381</v>
      </c>
      <c r="U119" s="124">
        <v>305747.56662118697</v>
      </c>
      <c r="V119" s="124">
        <v>287762.41564347013</v>
      </c>
      <c r="W119" s="124">
        <v>269777.26466575329</v>
      </c>
      <c r="X119" s="124">
        <v>251792.11368803642</v>
      </c>
      <c r="Y119" s="124">
        <v>233806.96271031955</v>
      </c>
      <c r="Z119" s="124">
        <v>215821.81173260268</v>
      </c>
      <c r="AA119" s="124">
        <v>197836.66075488582</v>
      </c>
      <c r="AB119" s="124">
        <v>179851.50977716895</v>
      </c>
      <c r="AC119" s="124">
        <v>161866.35879945208</v>
      </c>
      <c r="AD119" s="124">
        <v>143881.20782173521</v>
      </c>
      <c r="AE119" s="124">
        <v>125896.05684401834</v>
      </c>
      <c r="AF119" s="124">
        <v>107910.90586630147</v>
      </c>
      <c r="AG119" s="124">
        <v>89925.754888584604</v>
      </c>
      <c r="AH119" s="124">
        <v>71940.603910867736</v>
      </c>
      <c r="AI119" s="124">
        <v>53955.452933150875</v>
      </c>
      <c r="AJ119" s="124">
        <v>35970.301955434014</v>
      </c>
      <c r="AK119" s="124">
        <v>17985.150977717152</v>
      </c>
      <c r="AL119" s="124">
        <v>2.9103830456733704E-10</v>
      </c>
      <c r="AM119" s="124">
        <v>2.9103830456733704E-10</v>
      </c>
      <c r="AN119" s="124">
        <v>2.9103830456733704E-10</v>
      </c>
      <c r="AO119" s="124">
        <v>2.9103830456733704E-10</v>
      </c>
      <c r="AP119" s="124">
        <v>2.9103830456733704E-10</v>
      </c>
      <c r="AQ119" s="124">
        <v>2.9103830456733704E-10</v>
      </c>
      <c r="AR119" s="124">
        <v>2.9103830456733704E-10</v>
      </c>
      <c r="AS119" s="124">
        <v>2.9103830456733704E-10</v>
      </c>
      <c r="AT119" s="124">
        <v>2.9103830456733704E-10</v>
      </c>
      <c r="AU119" s="124">
        <v>2.9103830456733704E-10</v>
      </c>
      <c r="AV119" s="124">
        <v>2.9103830456733704E-10</v>
      </c>
      <c r="AW119" s="124">
        <v>2.9103830456733704E-10</v>
      </c>
      <c r="AX119" s="125">
        <v>2.9103830456733704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539554.5293315058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7985.150977716861</v>
      </c>
      <c r="I121" s="121">
        <v>17985.150977716861</v>
      </c>
      <c r="J121" s="121">
        <v>17985.150977716861</v>
      </c>
      <c r="K121" s="121">
        <v>17985.150977716861</v>
      </c>
      <c r="L121" s="121">
        <v>17985.150977716861</v>
      </c>
      <c r="M121" s="121">
        <v>17985.150977716861</v>
      </c>
      <c r="N121" s="121">
        <v>17985.150977716861</v>
      </c>
      <c r="O121" s="121">
        <v>17985.150977716861</v>
      </c>
      <c r="P121" s="121">
        <v>17985.150977716861</v>
      </c>
      <c r="Q121" s="121">
        <v>17985.150977716861</v>
      </c>
      <c r="R121" s="121">
        <v>17985.150977716861</v>
      </c>
      <c r="S121" s="121">
        <v>17985.150977716861</v>
      </c>
      <c r="T121" s="121">
        <v>17985.150977716861</v>
      </c>
      <c r="U121" s="121">
        <v>17985.150977716861</v>
      </c>
      <c r="V121" s="121">
        <v>17985.150977716861</v>
      </c>
      <c r="W121" s="121">
        <v>17985.150977716861</v>
      </c>
      <c r="X121" s="121">
        <v>17985.150977716861</v>
      </c>
      <c r="Y121" s="121">
        <v>17985.150977716861</v>
      </c>
      <c r="Z121" s="121">
        <v>17985.150977716861</v>
      </c>
      <c r="AA121" s="121">
        <v>17985.150977716861</v>
      </c>
      <c r="AB121" s="121">
        <v>17985.150977716861</v>
      </c>
      <c r="AC121" s="121">
        <v>17985.150977716861</v>
      </c>
      <c r="AD121" s="121">
        <v>17985.150977716861</v>
      </c>
      <c r="AE121" s="121">
        <v>17985.150977716861</v>
      </c>
      <c r="AF121" s="121">
        <v>17985.150977716861</v>
      </c>
      <c r="AG121" s="121">
        <v>17985.150977716861</v>
      </c>
      <c r="AH121" s="121">
        <v>17985.150977716861</v>
      </c>
      <c r="AI121" s="121">
        <v>17985.150977716861</v>
      </c>
      <c r="AJ121" s="121">
        <v>17985.150977716861</v>
      </c>
      <c r="AK121" s="121">
        <v>17985.150977716861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521569.37835378904</v>
      </c>
      <c r="I122" s="13">
        <v>503584.2273760722</v>
      </c>
      <c r="J122" s="13">
        <v>485599.07639835536</v>
      </c>
      <c r="K122" s="13">
        <v>467613.92542063852</v>
      </c>
      <c r="L122" s="13">
        <v>449628.77444292168</v>
      </c>
      <c r="M122" s="13">
        <v>431643.62346520484</v>
      </c>
      <c r="N122" s="13">
        <v>413658.472487488</v>
      </c>
      <c r="O122" s="13">
        <v>395673.32150977117</v>
      </c>
      <c r="P122" s="13">
        <v>377688.17053205433</v>
      </c>
      <c r="Q122" s="13">
        <v>359703.01955433749</v>
      </c>
      <c r="R122" s="13">
        <v>341717.86857662065</v>
      </c>
      <c r="S122" s="13">
        <v>323732.71759890381</v>
      </c>
      <c r="T122" s="13">
        <v>305747.56662118697</v>
      </c>
      <c r="U122" s="13">
        <v>287762.41564347013</v>
      </c>
      <c r="V122" s="13">
        <v>269777.26466575329</v>
      </c>
      <c r="W122" s="13">
        <v>251792.11368803642</v>
      </c>
      <c r="X122" s="13">
        <v>233806.96271031955</v>
      </c>
      <c r="Y122" s="13">
        <v>215821.81173260268</v>
      </c>
      <c r="Z122" s="13">
        <v>197836.66075488582</v>
      </c>
      <c r="AA122" s="13">
        <v>179851.50977716895</v>
      </c>
      <c r="AB122" s="13">
        <v>161866.35879945208</v>
      </c>
      <c r="AC122" s="13">
        <v>143881.20782173521</v>
      </c>
      <c r="AD122" s="13">
        <v>125896.05684401834</v>
      </c>
      <c r="AE122" s="13">
        <v>107910.90586630147</v>
      </c>
      <c r="AF122" s="13">
        <v>89925.754888584604</v>
      </c>
      <c r="AG122" s="13">
        <v>71940.603910867736</v>
      </c>
      <c r="AH122" s="13">
        <v>53955.452933150875</v>
      </c>
      <c r="AI122" s="13">
        <v>35970.301955434014</v>
      </c>
      <c r="AJ122" s="13">
        <v>17985.150977717152</v>
      </c>
      <c r="AK122" s="13">
        <v>2.9103830456733704E-10</v>
      </c>
      <c r="AL122" s="13">
        <v>2.9103830456733704E-10</v>
      </c>
      <c r="AM122" s="13">
        <v>2.9103830456733704E-10</v>
      </c>
      <c r="AN122" s="13">
        <v>2.9103830456733704E-10</v>
      </c>
      <c r="AO122" s="13">
        <v>2.9103830456733704E-10</v>
      </c>
      <c r="AP122" s="13">
        <v>2.9103830456733704E-10</v>
      </c>
      <c r="AQ122" s="13">
        <v>2.9103830456733704E-10</v>
      </c>
      <c r="AR122" s="13">
        <v>2.9103830456733704E-10</v>
      </c>
      <c r="AS122" s="13">
        <v>2.9103830456733704E-10</v>
      </c>
      <c r="AT122" s="13">
        <v>2.9103830456733704E-10</v>
      </c>
      <c r="AU122" s="13">
        <v>2.9103830456733704E-10</v>
      </c>
      <c r="AV122" s="13">
        <v>2.9103830456733704E-10</v>
      </c>
      <c r="AW122" s="13">
        <v>2.9103830456733704E-10</v>
      </c>
      <c r="AX122" s="13">
        <v>2.9103830456733704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7985.150977716861</v>
      </c>
      <c r="I124" s="17">
        <v>17985.150977716861</v>
      </c>
      <c r="J124" s="17">
        <v>17985.150977716861</v>
      </c>
      <c r="K124" s="17">
        <v>17985.150977716861</v>
      </c>
      <c r="L124" s="17">
        <v>17985.150977716861</v>
      </c>
      <c r="M124" s="17">
        <v>17985.150977716861</v>
      </c>
      <c r="N124" s="17">
        <v>17985.150977716861</v>
      </c>
      <c r="O124" s="17">
        <v>17985.150977716861</v>
      </c>
      <c r="P124" s="17">
        <v>17985.150977716861</v>
      </c>
      <c r="Q124" s="17">
        <v>17985.150977716861</v>
      </c>
      <c r="R124" s="17">
        <v>17985.150977716861</v>
      </c>
      <c r="S124" s="17">
        <v>17985.150977716861</v>
      </c>
      <c r="T124" s="17">
        <v>17985.150977716861</v>
      </c>
      <c r="U124" s="17">
        <v>17985.150977716861</v>
      </c>
      <c r="V124" s="17">
        <v>17985.150977716861</v>
      </c>
      <c r="W124" s="17">
        <v>17985.150977716861</v>
      </c>
      <c r="X124" s="17">
        <v>17985.150977716861</v>
      </c>
      <c r="Y124" s="17">
        <v>17985.150977716861</v>
      </c>
      <c r="Z124" s="17">
        <v>17985.150977716861</v>
      </c>
      <c r="AA124" s="17">
        <v>17985.150977716861</v>
      </c>
      <c r="AB124" s="17">
        <v>17985.150977716861</v>
      </c>
      <c r="AC124" s="17">
        <v>17985.150977716861</v>
      </c>
      <c r="AD124" s="17">
        <v>17985.150977716861</v>
      </c>
      <c r="AE124" s="17">
        <v>17985.150977716861</v>
      </c>
      <c r="AF124" s="17">
        <v>17985.150977716861</v>
      </c>
      <c r="AG124" s="17">
        <v>17985.150977716861</v>
      </c>
      <c r="AH124" s="17">
        <v>17985.150977716861</v>
      </c>
      <c r="AI124" s="17">
        <v>17985.150977716861</v>
      </c>
      <c r="AJ124" s="17">
        <v>17985.150977716861</v>
      </c>
      <c r="AK124" s="17">
        <v>17985.150977716861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539554.52933150588</v>
      </c>
      <c r="I126" s="30">
        <v>539554.52933150588</v>
      </c>
      <c r="J126" s="30">
        <v>539554.52933150588</v>
      </c>
      <c r="K126" s="30">
        <v>539554.52933150588</v>
      </c>
      <c r="L126" s="30">
        <v>539554.52933150588</v>
      </c>
      <c r="M126" s="30">
        <v>539554.52933150588</v>
      </c>
      <c r="N126" s="30">
        <v>539554.52933150588</v>
      </c>
      <c r="O126" s="30">
        <v>539554.52933150588</v>
      </c>
      <c r="P126" s="30">
        <v>539554.52933150588</v>
      </c>
      <c r="Q126" s="30">
        <v>539554.52933150588</v>
      </c>
      <c r="R126" s="30">
        <v>539554.52933150588</v>
      </c>
      <c r="S126" s="30">
        <v>539554.52933150588</v>
      </c>
      <c r="T126" s="30">
        <v>539554.52933150588</v>
      </c>
      <c r="U126" s="30">
        <v>539554.52933150588</v>
      </c>
      <c r="V126" s="30">
        <v>539554.52933150588</v>
      </c>
      <c r="W126" s="30">
        <v>539554.52933150588</v>
      </c>
      <c r="X126" s="30">
        <v>539554.52933150588</v>
      </c>
      <c r="Y126" s="30">
        <v>539554.52933150588</v>
      </c>
      <c r="Z126" s="30">
        <v>539554.52933150588</v>
      </c>
      <c r="AA126" s="30">
        <v>539554.52933150588</v>
      </c>
      <c r="AB126" s="30">
        <v>539554.52933150588</v>
      </c>
      <c r="AC126" s="30">
        <v>539554.52933150588</v>
      </c>
      <c r="AD126" s="30">
        <v>539554.52933150588</v>
      </c>
      <c r="AE126" s="30">
        <v>539554.52933150588</v>
      </c>
      <c r="AF126" s="30">
        <v>539554.52933150588</v>
      </c>
      <c r="AG126" s="30">
        <v>539554.52933150588</v>
      </c>
      <c r="AH126" s="30">
        <v>539554.52933150588</v>
      </c>
      <c r="AI126" s="30">
        <v>539554.52933150588</v>
      </c>
      <c r="AJ126" s="30">
        <v>539554.52933150588</v>
      </c>
      <c r="AK126" s="30">
        <v>539554.5293315058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7985.150977716861</v>
      </c>
      <c r="I127" s="30">
        <v>35970.301955433722</v>
      </c>
      <c r="J127" s="30">
        <v>53955.452933150584</v>
      </c>
      <c r="K127" s="30">
        <v>71940.603910867445</v>
      </c>
      <c r="L127" s="30">
        <v>89925.754888584313</v>
      </c>
      <c r="M127" s="30">
        <v>107910.90586630118</v>
      </c>
      <c r="N127" s="30">
        <v>125896.05684401805</v>
      </c>
      <c r="O127" s="30">
        <v>143881.20782173492</v>
      </c>
      <c r="P127" s="30">
        <v>161866.35879945179</v>
      </c>
      <c r="Q127" s="30">
        <v>179851.50977716866</v>
      </c>
      <c r="R127" s="30">
        <v>197836.66075488552</v>
      </c>
      <c r="S127" s="30">
        <v>215821.81173260239</v>
      </c>
      <c r="T127" s="30">
        <v>233806.96271031926</v>
      </c>
      <c r="U127" s="30">
        <v>251792.11368803613</v>
      </c>
      <c r="V127" s="30">
        <v>269777.264665753</v>
      </c>
      <c r="W127" s="30">
        <v>287762.41564346984</v>
      </c>
      <c r="X127" s="30">
        <v>305747.56662118668</v>
      </c>
      <c r="Y127" s="30">
        <v>323732.71759890352</v>
      </c>
      <c r="Z127" s="30">
        <v>341717.86857662036</v>
      </c>
      <c r="AA127" s="30">
        <v>359703.0195543372</v>
      </c>
      <c r="AB127" s="30">
        <v>377688.17053205403</v>
      </c>
      <c r="AC127" s="30">
        <v>395673.32150977087</v>
      </c>
      <c r="AD127" s="30">
        <v>413658.47248748771</v>
      </c>
      <c r="AE127" s="30">
        <v>431643.62346520455</v>
      </c>
      <c r="AF127" s="30">
        <v>449628.77444292139</v>
      </c>
      <c r="AG127" s="30">
        <v>467613.92542063823</v>
      </c>
      <c r="AH127" s="30">
        <v>485599.07639835507</v>
      </c>
      <c r="AI127" s="30">
        <v>503584.22737607191</v>
      </c>
      <c r="AJ127" s="30">
        <v>521569.37835378875</v>
      </c>
      <c r="AK127" s="30">
        <v>539554.52933150565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521569.37835378904</v>
      </c>
      <c r="I129" s="20">
        <v>503584.2273760722</v>
      </c>
      <c r="J129" s="20">
        <v>485599.07639835536</v>
      </c>
      <c r="K129" s="20">
        <v>467613.92542063852</v>
      </c>
      <c r="L129" s="20">
        <v>449628.77444292168</v>
      </c>
      <c r="M129" s="20">
        <v>431643.62346520484</v>
      </c>
      <c r="N129" s="20">
        <v>413658.472487488</v>
      </c>
      <c r="O129" s="20">
        <v>395673.32150977117</v>
      </c>
      <c r="P129" s="20">
        <v>377688.17053205433</v>
      </c>
      <c r="Q129" s="20">
        <v>359703.01955433749</v>
      </c>
      <c r="R129" s="20">
        <v>341717.86857662065</v>
      </c>
      <c r="S129" s="20">
        <v>323732.71759890381</v>
      </c>
      <c r="T129" s="20">
        <v>305747.56662118697</v>
      </c>
      <c r="U129" s="20">
        <v>287762.41564347013</v>
      </c>
      <c r="V129" s="20">
        <v>269777.26466575329</v>
      </c>
      <c r="W129" s="20">
        <v>251792.11368803642</v>
      </c>
      <c r="X129" s="20">
        <v>233806.96271031955</v>
      </c>
      <c r="Y129" s="20">
        <v>215821.81173260268</v>
      </c>
      <c r="Z129" s="20">
        <v>197836.66075488582</v>
      </c>
      <c r="AA129" s="20">
        <v>179851.50977716895</v>
      </c>
      <c r="AB129" s="20">
        <v>161866.35879945208</v>
      </c>
      <c r="AC129" s="20">
        <v>143881.20782173521</v>
      </c>
      <c r="AD129" s="20">
        <v>125896.05684401834</v>
      </c>
      <c r="AE129" s="20">
        <v>107910.90586630147</v>
      </c>
      <c r="AF129" s="20">
        <v>89925.754888584604</v>
      </c>
      <c r="AG129" s="20">
        <v>71940.603910867736</v>
      </c>
      <c r="AH129" s="20">
        <v>53955.452933150875</v>
      </c>
      <c r="AI129" s="20">
        <v>35970.301955434014</v>
      </c>
      <c r="AJ129" s="20">
        <v>17985.150977717152</v>
      </c>
      <c r="AK129" s="20">
        <v>2.9103830456733704E-10</v>
      </c>
      <c r="AL129" s="20">
        <v>2.9103830456733704E-10</v>
      </c>
      <c r="AM129" s="20">
        <v>2.9103830456733704E-10</v>
      </c>
      <c r="AN129" s="20">
        <v>2.9103830456733704E-10</v>
      </c>
      <c r="AO129" s="20">
        <v>2.9103830456733704E-10</v>
      </c>
      <c r="AP129" s="20">
        <v>2.9103830456733704E-10</v>
      </c>
      <c r="AQ129" s="20">
        <v>2.9103830456733704E-10</v>
      </c>
      <c r="AR129" s="20">
        <v>2.9103830456733704E-10</v>
      </c>
      <c r="AS129" s="20">
        <v>2.9103830456733704E-10</v>
      </c>
      <c r="AT129" s="20">
        <v>2.9103830456733704E-10</v>
      </c>
      <c r="AU129" s="20">
        <v>2.9103830456733704E-10</v>
      </c>
      <c r="AV129" s="20">
        <v>2.9103830456733704E-10</v>
      </c>
      <c r="AW129" s="20">
        <v>2.9103830456733704E-10</v>
      </c>
      <c r="AX129" s="21">
        <v>2.9103830456733704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539554.52933150588</v>
      </c>
      <c r="E137" s="130"/>
      <c r="F137" s="141"/>
      <c r="G137" s="144"/>
      <c r="H137" s="142">
        <v>17985.150977716861</v>
      </c>
      <c r="I137" s="142">
        <v>17985.150977716861</v>
      </c>
      <c r="J137" s="142">
        <v>17985.150977716861</v>
      </c>
      <c r="K137" s="142">
        <v>17985.150977716861</v>
      </c>
      <c r="L137" s="142">
        <v>17985.150977716861</v>
      </c>
      <c r="M137" s="142">
        <v>17985.150977716861</v>
      </c>
      <c r="N137" s="142">
        <v>17985.150977716861</v>
      </c>
      <c r="O137" s="142">
        <v>17985.150977716861</v>
      </c>
      <c r="P137" s="142">
        <v>17985.150977716861</v>
      </c>
      <c r="Q137" s="142">
        <v>17985.150977716861</v>
      </c>
      <c r="R137" s="142">
        <v>17985.150977716861</v>
      </c>
      <c r="S137" s="142">
        <v>17985.150977716861</v>
      </c>
      <c r="T137" s="142">
        <v>17985.150977716861</v>
      </c>
      <c r="U137" s="142">
        <v>17985.150977716861</v>
      </c>
      <c r="V137" s="142">
        <v>17985.150977716861</v>
      </c>
      <c r="W137" s="142">
        <v>17985.150977716861</v>
      </c>
      <c r="X137" s="142">
        <v>17985.150977716861</v>
      </c>
      <c r="Y137" s="142">
        <v>17985.150977716861</v>
      </c>
      <c r="Z137" s="142">
        <v>17985.150977716861</v>
      </c>
      <c r="AA137" s="142">
        <v>17985.150977716861</v>
      </c>
      <c r="AB137" s="142">
        <v>17985.150977716861</v>
      </c>
      <c r="AC137" s="142">
        <v>17985.150977716861</v>
      </c>
      <c r="AD137" s="142">
        <v>17985.150977716861</v>
      </c>
      <c r="AE137" s="142">
        <v>17985.150977716861</v>
      </c>
      <c r="AF137" s="142">
        <v>17985.150977716861</v>
      </c>
      <c r="AG137" s="142">
        <v>17985.150977716861</v>
      </c>
      <c r="AH137" s="142">
        <v>17985.150977716861</v>
      </c>
      <c r="AI137" s="142">
        <v>17985.150977716861</v>
      </c>
      <c r="AJ137" s="142">
        <v>17985.150977716861</v>
      </c>
      <c r="AK137" s="142">
        <v>17985.150977716861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431643.62346520473</v>
      </c>
      <c r="J165" s="124">
        <v>258986.17407912284</v>
      </c>
      <c r="K165" s="124">
        <v>155391.70444747369</v>
      </c>
      <c r="L165" s="124">
        <v>93235.02266848422</v>
      </c>
      <c r="M165" s="124">
        <v>31078.34088949474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539554.5293315058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07910.90586630118</v>
      </c>
      <c r="I167" s="121">
        <v>172657.44938608189</v>
      </c>
      <c r="J167" s="121">
        <v>103594.46963164913</v>
      </c>
      <c r="K167" s="121">
        <v>62156.681778989478</v>
      </c>
      <c r="L167" s="121">
        <v>62156.681778989478</v>
      </c>
      <c r="M167" s="121">
        <v>31078.340889494739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431643.62346520473</v>
      </c>
      <c r="I168" s="29">
        <v>258986.17407912284</v>
      </c>
      <c r="J168" s="29">
        <v>155391.70444747369</v>
      </c>
      <c r="K168" s="29">
        <v>93235.02266848422</v>
      </c>
      <c r="L168" s="29">
        <v>31078.34088949474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107910.90586630118</v>
      </c>
      <c r="I170" s="151">
        <v>172657.44938608189</v>
      </c>
      <c r="J170" s="151">
        <v>103594.46963164913</v>
      </c>
      <c r="K170" s="151">
        <v>62156.681778989478</v>
      </c>
      <c r="L170" s="151">
        <v>62156.681778989478</v>
      </c>
      <c r="M170" s="151">
        <v>31078.340889494739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431643.62346520473</v>
      </c>
      <c r="I172" s="20">
        <v>258986.17407912284</v>
      </c>
      <c r="J172" s="20">
        <v>155391.70444747369</v>
      </c>
      <c r="K172" s="20">
        <v>93235.02266848422</v>
      </c>
      <c r="L172" s="20">
        <v>31078.34088949474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539554.52933150588</v>
      </c>
      <c r="D179" s="38">
        <v>539554.52933150588</v>
      </c>
      <c r="E179" s="29"/>
      <c r="F179" s="141"/>
      <c r="G179" s="144"/>
      <c r="H179" s="142">
        <v>107910.90586630118</v>
      </c>
      <c r="I179" s="142">
        <v>172657.44938608189</v>
      </c>
      <c r="J179" s="142">
        <v>103594.46963164913</v>
      </c>
      <c r="K179" s="127">
        <v>62156.681778989478</v>
      </c>
      <c r="L179" s="127">
        <v>62156.681778989478</v>
      </c>
      <c r="M179" s="127">
        <v>31078.340889494739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539554.52933150588</v>
      </c>
      <c r="D216" s="11">
        <v>539554.52933150588</v>
      </c>
      <c r="E216" s="293"/>
      <c r="F216" s="96"/>
      <c r="G216" s="74"/>
      <c r="H216" s="84">
        <v>17985.150977716861</v>
      </c>
      <c r="I216" s="84">
        <v>17985.150977716861</v>
      </c>
      <c r="J216" s="84">
        <v>17985.150977716861</v>
      </c>
      <c r="K216" s="84">
        <v>17985.150977716861</v>
      </c>
      <c r="L216" s="84">
        <v>17985.150977716861</v>
      </c>
      <c r="M216" s="84">
        <v>17985.150977716861</v>
      </c>
      <c r="N216" s="84">
        <v>17985.150977716861</v>
      </c>
      <c r="O216" s="84">
        <v>17985.150977716861</v>
      </c>
      <c r="P216" s="84">
        <v>17985.150977716861</v>
      </c>
      <c r="Q216" s="84">
        <v>17985.150977716861</v>
      </c>
      <c r="R216" s="84">
        <v>17985.150977716861</v>
      </c>
      <c r="S216" s="84">
        <v>17985.150977716861</v>
      </c>
      <c r="T216" s="84">
        <v>17985.150977716861</v>
      </c>
      <c r="U216" s="84">
        <v>17985.150977716861</v>
      </c>
      <c r="V216" s="84">
        <v>17985.150977716861</v>
      </c>
      <c r="W216" s="84">
        <v>17985.150977716861</v>
      </c>
      <c r="X216" s="84">
        <v>17985.150977716861</v>
      </c>
      <c r="Y216" s="84">
        <v>17985.150977716861</v>
      </c>
      <c r="Z216" s="10">
        <v>17985.150977716861</v>
      </c>
      <c r="AA216" s="10">
        <v>17985.150977716861</v>
      </c>
      <c r="AB216" s="10">
        <v>17985.150977716861</v>
      </c>
      <c r="AC216" s="10">
        <v>17985.150977716861</v>
      </c>
      <c r="AD216" s="10">
        <v>17985.150977716861</v>
      </c>
      <c r="AE216" s="10">
        <v>17985.150977716861</v>
      </c>
      <c r="AF216" s="10">
        <v>17985.150977716861</v>
      </c>
      <c r="AG216" s="10">
        <v>17985.150977716861</v>
      </c>
      <c r="AH216" s="10">
        <v>17985.150977716861</v>
      </c>
      <c r="AI216" s="10">
        <v>17985.150977716861</v>
      </c>
      <c r="AJ216" s="84">
        <v>17985.150977716861</v>
      </c>
      <c r="AK216" s="84">
        <v>17985.150977716861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539554.5293315058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539554.52933150588</v>
      </c>
      <c r="I237" s="84">
        <v>521569.37835378904</v>
      </c>
      <c r="J237" s="84">
        <v>503584.2273760722</v>
      </c>
      <c r="K237" s="84">
        <v>485599.07639835536</v>
      </c>
      <c r="L237" s="84">
        <v>467613.92542063852</v>
      </c>
      <c r="M237" s="84">
        <v>449628.77444292168</v>
      </c>
      <c r="N237" s="84">
        <v>431643.62346520484</v>
      </c>
      <c r="O237" s="84">
        <v>413658.472487488</v>
      </c>
      <c r="P237" s="84">
        <v>395673.32150977117</v>
      </c>
      <c r="Q237" s="84">
        <v>377688.17053205433</v>
      </c>
      <c r="R237" s="84">
        <v>359703.01955433749</v>
      </c>
      <c r="S237" s="84">
        <v>341717.86857662065</v>
      </c>
      <c r="T237" s="84">
        <v>323732.71759890381</v>
      </c>
      <c r="U237" s="84">
        <v>305747.56662118697</v>
      </c>
      <c r="V237" s="84">
        <v>287762.41564347013</v>
      </c>
      <c r="W237" s="84">
        <v>269777.26466575329</v>
      </c>
      <c r="X237" s="84">
        <v>251792.11368803642</v>
      </c>
      <c r="Y237" s="84">
        <v>233806.96271031955</v>
      </c>
      <c r="Z237" s="84">
        <v>215821.81173260268</v>
      </c>
      <c r="AA237" s="84">
        <v>197836.66075488582</v>
      </c>
      <c r="AB237" s="84">
        <v>179851.50977716895</v>
      </c>
      <c r="AC237" s="84">
        <v>161866.35879945208</v>
      </c>
      <c r="AD237" s="84">
        <v>143881.20782173521</v>
      </c>
      <c r="AE237" s="84">
        <v>125896.05684401834</v>
      </c>
      <c r="AF237" s="84">
        <v>107910.90586630147</v>
      </c>
      <c r="AG237" s="84">
        <v>89925.754888584604</v>
      </c>
      <c r="AH237" s="84">
        <v>71940.603910867736</v>
      </c>
      <c r="AI237" s="84">
        <v>53955.452933150875</v>
      </c>
      <c r="AJ237" s="84">
        <v>35970.301955434014</v>
      </c>
      <c r="AK237" s="84">
        <v>17985.150977717152</v>
      </c>
      <c r="AL237" s="84">
        <v>2.9103830456733704E-10</v>
      </c>
      <c r="AM237" s="84">
        <v>2.9103830456733704E-10</v>
      </c>
      <c r="AN237" s="84">
        <v>2.9103830456733704E-10</v>
      </c>
      <c r="AO237" s="84">
        <v>2.9103830456733704E-10</v>
      </c>
      <c r="AP237" s="84">
        <v>2.9103830456733704E-10</v>
      </c>
      <c r="AQ237" s="84">
        <v>2.9103830456733704E-10</v>
      </c>
      <c r="AR237" s="84">
        <v>2.9103830456733704E-10</v>
      </c>
      <c r="AS237" s="84">
        <v>2.9103830456733704E-10</v>
      </c>
      <c r="AT237" s="84">
        <v>2.9103830456733704E-10</v>
      </c>
      <c r="AU237" s="84">
        <v>2.9103830456733704E-10</v>
      </c>
      <c r="AV237" s="84">
        <v>2.9103830456733704E-10</v>
      </c>
      <c r="AW237" s="84">
        <v>2.9103830456733704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7985.150977716861</v>
      </c>
      <c r="I238" s="84">
        <v>17985.150977716861</v>
      </c>
      <c r="J238" s="84">
        <v>17985.150977716861</v>
      </c>
      <c r="K238" s="84">
        <v>17985.150977716861</v>
      </c>
      <c r="L238" s="84">
        <v>17985.150977716861</v>
      </c>
      <c r="M238" s="84">
        <v>17985.150977716861</v>
      </c>
      <c r="N238" s="84">
        <v>17985.150977716861</v>
      </c>
      <c r="O238" s="84">
        <v>17985.150977716861</v>
      </c>
      <c r="P238" s="84">
        <v>17985.150977716861</v>
      </c>
      <c r="Q238" s="84">
        <v>17985.150977716861</v>
      </c>
      <c r="R238" s="84">
        <v>17985.150977716861</v>
      </c>
      <c r="S238" s="84">
        <v>17985.150977716861</v>
      </c>
      <c r="T238" s="84">
        <v>17985.150977716861</v>
      </c>
      <c r="U238" s="84">
        <v>17985.150977716861</v>
      </c>
      <c r="V238" s="84">
        <v>17985.150977716861</v>
      </c>
      <c r="W238" s="84">
        <v>17985.150977716861</v>
      </c>
      <c r="X238" s="84">
        <v>17985.150977716861</v>
      </c>
      <c r="Y238" s="84">
        <v>17985.150977716861</v>
      </c>
      <c r="Z238" s="84">
        <v>17985.150977716861</v>
      </c>
      <c r="AA238" s="84">
        <v>17985.150977716861</v>
      </c>
      <c r="AB238" s="84">
        <v>17985.150977716861</v>
      </c>
      <c r="AC238" s="84">
        <v>17985.150977716861</v>
      </c>
      <c r="AD238" s="84">
        <v>17985.150977716861</v>
      </c>
      <c r="AE238" s="84">
        <v>17985.150977716861</v>
      </c>
      <c r="AF238" s="84">
        <v>17985.150977716861</v>
      </c>
      <c r="AG238" s="84">
        <v>17985.150977716861</v>
      </c>
      <c r="AH238" s="84">
        <v>17985.150977716861</v>
      </c>
      <c r="AI238" s="84">
        <v>17985.150977716861</v>
      </c>
      <c r="AJ238" s="84">
        <v>17985.150977716861</v>
      </c>
      <c r="AK238" s="84">
        <v>17985.150977716861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521569.37835378904</v>
      </c>
      <c r="I239" s="65">
        <v>503584.2273760722</v>
      </c>
      <c r="J239" s="65">
        <v>485599.07639835536</v>
      </c>
      <c r="K239" s="65">
        <v>467613.92542063852</v>
      </c>
      <c r="L239" s="65">
        <v>449628.77444292168</v>
      </c>
      <c r="M239" s="65">
        <v>431643.62346520484</v>
      </c>
      <c r="N239" s="65">
        <v>413658.472487488</v>
      </c>
      <c r="O239" s="65">
        <v>395673.32150977117</v>
      </c>
      <c r="P239" s="65">
        <v>377688.17053205433</v>
      </c>
      <c r="Q239" s="65">
        <v>359703.01955433749</v>
      </c>
      <c r="R239" s="65">
        <v>341717.86857662065</v>
      </c>
      <c r="S239" s="65">
        <v>323732.71759890381</v>
      </c>
      <c r="T239" s="65">
        <v>305747.56662118697</v>
      </c>
      <c r="U239" s="65">
        <v>287762.41564347013</v>
      </c>
      <c r="V239" s="65">
        <v>269777.26466575329</v>
      </c>
      <c r="W239" s="65">
        <v>251792.11368803642</v>
      </c>
      <c r="X239" s="65">
        <v>233806.96271031955</v>
      </c>
      <c r="Y239" s="65">
        <v>215821.81173260268</v>
      </c>
      <c r="Z239" s="65">
        <v>197836.66075488582</v>
      </c>
      <c r="AA239" s="65">
        <v>179851.50977716895</v>
      </c>
      <c r="AB239" s="65">
        <v>161866.35879945208</v>
      </c>
      <c r="AC239" s="65">
        <v>143881.20782173521</v>
      </c>
      <c r="AD239" s="65">
        <v>125896.05684401834</v>
      </c>
      <c r="AE239" s="65">
        <v>107910.90586630147</v>
      </c>
      <c r="AF239" s="65">
        <v>89925.754888584604</v>
      </c>
      <c r="AG239" s="65">
        <v>71940.603910867736</v>
      </c>
      <c r="AH239" s="65">
        <v>53955.452933150875</v>
      </c>
      <c r="AI239" s="65">
        <v>35970.301955434014</v>
      </c>
      <c r="AJ239" s="65">
        <v>17985.150977717152</v>
      </c>
      <c r="AK239" s="65">
        <v>2.9103830456733704E-10</v>
      </c>
      <c r="AL239" s="65">
        <v>2.9103830456733704E-10</v>
      </c>
      <c r="AM239" s="65">
        <v>2.9103830456733704E-10</v>
      </c>
      <c r="AN239" s="65">
        <v>2.9103830456733704E-10</v>
      </c>
      <c r="AO239" s="65">
        <v>2.9103830456733704E-10</v>
      </c>
      <c r="AP239" s="65">
        <v>2.9103830456733704E-10</v>
      </c>
      <c r="AQ239" s="65">
        <v>2.9103830456733704E-10</v>
      </c>
      <c r="AR239" s="65">
        <v>2.9103830456733704E-10</v>
      </c>
      <c r="AS239" s="65">
        <v>2.9103830456733704E-10</v>
      </c>
      <c r="AT239" s="65">
        <v>2.9103830456733704E-10</v>
      </c>
      <c r="AU239" s="65">
        <v>2.9103830456733704E-10</v>
      </c>
      <c r="AV239" s="65">
        <v>2.9103830456733704E-10</v>
      </c>
      <c r="AW239" s="65">
        <v>2.9103830456733704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3758.640497953398</v>
      </c>
      <c r="I247" s="42">
        <v>13758.640497953398</v>
      </c>
      <c r="J247" s="42">
        <v>13758.640497953398</v>
      </c>
      <c r="K247" s="42">
        <v>13758.640497953398</v>
      </c>
      <c r="L247" s="42">
        <v>13758.640497953398</v>
      </c>
      <c r="M247" s="42">
        <v>13758.640497953398</v>
      </c>
      <c r="N247" s="42">
        <v>13758.640497953398</v>
      </c>
      <c r="O247" s="42">
        <v>13758.640497953398</v>
      </c>
      <c r="P247" s="42">
        <v>13758.640497953398</v>
      </c>
      <c r="Q247" s="42">
        <v>13758.640497953398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254.93670886076</v>
      </c>
      <c r="I275" s="42">
        <v>-11643.037974683544</v>
      </c>
      <c r="J275" s="42">
        <v>-12031.139240506329</v>
      </c>
      <c r="K275" s="42">
        <v>-12419.240506329113</v>
      </c>
      <c r="L275" s="42">
        <v>-12419.240506329113</v>
      </c>
      <c r="M275" s="42">
        <v>-12807.341772151898</v>
      </c>
      <c r="N275" s="42">
        <v>-13195.443037974683</v>
      </c>
      <c r="O275" s="42">
        <v>-13583.544303797467</v>
      </c>
      <c r="P275" s="42">
        <v>-13971.645569620254</v>
      </c>
      <c r="Q275" s="42">
        <v>-14359.746835443038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254.93670886076</v>
      </c>
      <c r="I295" s="245">
        <v>-11643.037974683544</v>
      </c>
      <c r="J295" s="245">
        <v>-12031.139240506329</v>
      </c>
      <c r="K295" s="245">
        <v>-12419.240506329113</v>
      </c>
      <c r="L295" s="245">
        <v>-12419.240506329113</v>
      </c>
      <c r="M295" s="245">
        <v>-12807.341772151898</v>
      </c>
      <c r="N295" s="245">
        <v>-13195.443037974683</v>
      </c>
      <c r="O295" s="245">
        <v>-13583.544303797467</v>
      </c>
      <c r="P295" s="245">
        <v>-13971.645569620254</v>
      </c>
      <c r="Q295" s="245">
        <v>-14359.746835443038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50</v>
      </c>
      <c r="E300" s="270"/>
      <c r="F300" s="283">
        <v>0</v>
      </c>
      <c r="G300" s="286">
        <v>0</v>
      </c>
      <c r="H300" s="284">
        <v>50</v>
      </c>
      <c r="I300" s="284">
        <v>50</v>
      </c>
      <c r="J300" s="284">
        <v>50</v>
      </c>
      <c r="K300" s="284">
        <v>50</v>
      </c>
      <c r="L300" s="284">
        <v>50</v>
      </c>
      <c r="M300" s="284">
        <v>50</v>
      </c>
      <c r="N300" s="284">
        <v>50</v>
      </c>
      <c r="O300" s="284">
        <v>50</v>
      </c>
      <c r="P300" s="284">
        <v>50</v>
      </c>
      <c r="Q300" s="284">
        <v>50</v>
      </c>
      <c r="R300" s="284">
        <v>50</v>
      </c>
      <c r="S300" s="284">
        <v>50</v>
      </c>
      <c r="T300" s="284">
        <v>50</v>
      </c>
      <c r="U300" s="284">
        <v>50</v>
      </c>
      <c r="V300" s="284">
        <v>50</v>
      </c>
      <c r="W300" s="284">
        <v>50</v>
      </c>
      <c r="X300" s="284">
        <v>50</v>
      </c>
      <c r="Y300" s="284">
        <v>50</v>
      </c>
      <c r="Z300" s="284">
        <v>50</v>
      </c>
      <c r="AA300" s="284">
        <v>50</v>
      </c>
      <c r="AB300" s="284">
        <v>50</v>
      </c>
      <c r="AC300" s="284">
        <v>50</v>
      </c>
      <c r="AD300" s="284">
        <v>50</v>
      </c>
      <c r="AE300" s="284">
        <v>50</v>
      </c>
      <c r="AF300" s="284">
        <v>50</v>
      </c>
      <c r="AG300" s="284">
        <v>50</v>
      </c>
      <c r="AH300" s="284">
        <v>50</v>
      </c>
      <c r="AI300" s="284">
        <v>50</v>
      </c>
      <c r="AJ300" s="284">
        <v>50</v>
      </c>
      <c r="AK300" s="284">
        <v>5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50</v>
      </c>
      <c r="E318" s="6"/>
      <c r="F318" s="393">
        <v>0</v>
      </c>
      <c r="G318" s="394">
        <v>0</v>
      </c>
      <c r="H318" s="394">
        <v>50</v>
      </c>
      <c r="I318" s="394">
        <v>50</v>
      </c>
      <c r="J318" s="394">
        <v>50</v>
      </c>
      <c r="K318" s="276">
        <v>50</v>
      </c>
      <c r="L318" s="276">
        <v>50</v>
      </c>
      <c r="M318" s="276">
        <v>50</v>
      </c>
      <c r="N318" s="276">
        <v>50</v>
      </c>
      <c r="O318" s="276">
        <v>50</v>
      </c>
      <c r="P318" s="276">
        <v>50</v>
      </c>
      <c r="Q318" s="276">
        <v>50</v>
      </c>
      <c r="R318" s="276">
        <v>50</v>
      </c>
      <c r="S318" s="276">
        <v>50</v>
      </c>
      <c r="T318" s="276">
        <v>50</v>
      </c>
      <c r="U318" s="276">
        <v>50</v>
      </c>
      <c r="V318" s="276">
        <v>50</v>
      </c>
      <c r="W318" s="276">
        <v>50</v>
      </c>
      <c r="X318" s="276">
        <v>50</v>
      </c>
      <c r="Y318" s="276">
        <v>50</v>
      </c>
      <c r="Z318" s="276">
        <v>50</v>
      </c>
      <c r="AA318" s="276">
        <v>50</v>
      </c>
      <c r="AB318" s="276">
        <v>50</v>
      </c>
      <c r="AC318" s="276">
        <v>50</v>
      </c>
      <c r="AD318" s="276">
        <v>50</v>
      </c>
      <c r="AE318" s="276">
        <v>50</v>
      </c>
      <c r="AF318" s="276">
        <v>50</v>
      </c>
      <c r="AG318" s="276">
        <v>50</v>
      </c>
      <c r="AH318" s="276">
        <v>50</v>
      </c>
      <c r="AI318" s="276">
        <v>50</v>
      </c>
      <c r="AJ318" s="276">
        <v>50</v>
      </c>
      <c r="AK318" s="276">
        <v>5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539554.52933150588</v>
      </c>
      <c r="E327" s="270"/>
      <c r="F327" s="271"/>
      <c r="G327" s="272"/>
      <c r="H327" s="30">
        <v>222.83602061391193</v>
      </c>
      <c r="I327" s="30">
        <v>228.4069211292597</v>
      </c>
      <c r="J327" s="30">
        <v>234.11709415749118</v>
      </c>
      <c r="K327" s="30">
        <v>239.97002151142843</v>
      </c>
      <c r="L327" s="30">
        <v>245.96927204921411</v>
      </c>
      <c r="M327" s="30">
        <v>252.11850385044445</v>
      </c>
      <c r="N327" s="30">
        <v>258.42146644670555</v>
      </c>
      <c r="O327" s="30">
        <v>264.88200310787317</v>
      </c>
      <c r="P327" s="30">
        <v>271.50405318557</v>
      </c>
      <c r="Q327" s="30">
        <v>278.29165451520925</v>
      </c>
      <c r="R327" s="30">
        <v>285.24894587808944</v>
      </c>
      <c r="S327" s="30">
        <v>292.38016952504165</v>
      </c>
      <c r="T327" s="30">
        <v>299.68967376316766</v>
      </c>
      <c r="U327" s="30">
        <v>307.18191560724682</v>
      </c>
      <c r="V327" s="30">
        <v>314.86146349742796</v>
      </c>
      <c r="W327" s="30">
        <v>322.73300008486365</v>
      </c>
      <c r="X327" s="30">
        <v>330.80132508698523</v>
      </c>
      <c r="Y327" s="30">
        <v>339.07135821415983</v>
      </c>
      <c r="Z327" s="30">
        <v>347.54814216951377</v>
      </c>
      <c r="AA327" s="30">
        <v>356.23684572375157</v>
      </c>
      <c r="AB327" s="30">
        <v>365.14276686684531</v>
      </c>
      <c r="AC327" s="30">
        <v>374.27133603851638</v>
      </c>
      <c r="AD327" s="30">
        <v>383.62811943947924</v>
      </c>
      <c r="AE327" s="30">
        <v>393.21882242546616</v>
      </c>
      <c r="AF327" s="30">
        <v>403.04929298610278</v>
      </c>
      <c r="AG327" s="30">
        <v>413.12552531075534</v>
      </c>
      <c r="AH327" s="30">
        <v>423.45366344352419</v>
      </c>
      <c r="AI327" s="30">
        <v>434.04000502961225</v>
      </c>
      <c r="AJ327" s="30">
        <v>444.8910051553525</v>
      </c>
      <c r="AK327" s="30">
        <v>456.01328028423626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222.83602061391193</v>
      </c>
      <c r="I345" s="394">
        <v>228.4069211292597</v>
      </c>
      <c r="J345" s="394">
        <v>234.11709415749118</v>
      </c>
      <c r="K345" s="276">
        <v>239.97002151142843</v>
      </c>
      <c r="L345" s="276">
        <v>245.96927204921411</v>
      </c>
      <c r="M345" s="276">
        <v>252.11850385044445</v>
      </c>
      <c r="N345" s="276">
        <v>258.42146644670555</v>
      </c>
      <c r="O345" s="276">
        <v>264.88200310787317</v>
      </c>
      <c r="P345" s="276">
        <v>271.50405318557</v>
      </c>
      <c r="Q345" s="276">
        <v>278.29165451520925</v>
      </c>
      <c r="R345" s="276">
        <v>285.24894587808944</v>
      </c>
      <c r="S345" s="276">
        <v>292.38016952504165</v>
      </c>
      <c r="T345" s="276">
        <v>299.68967376316766</v>
      </c>
      <c r="U345" s="276">
        <v>307.18191560724682</v>
      </c>
      <c r="V345" s="276">
        <v>314.86146349742796</v>
      </c>
      <c r="W345" s="276">
        <v>322.73300008486365</v>
      </c>
      <c r="X345" s="276">
        <v>330.80132508698523</v>
      </c>
      <c r="Y345" s="276">
        <v>339.07135821415983</v>
      </c>
      <c r="Z345" s="276">
        <v>347.54814216951377</v>
      </c>
      <c r="AA345" s="276">
        <v>356.23684572375157</v>
      </c>
      <c r="AB345" s="276">
        <v>365.14276686684531</v>
      </c>
      <c r="AC345" s="276">
        <v>374.27133603851638</v>
      </c>
      <c r="AD345" s="276">
        <v>383.62811943947924</v>
      </c>
      <c r="AE345" s="276">
        <v>393.21882242546616</v>
      </c>
      <c r="AF345" s="276">
        <v>403.04929298610278</v>
      </c>
      <c r="AG345" s="276">
        <v>413.12552531075534</v>
      </c>
      <c r="AH345" s="276">
        <v>423.45366344352419</v>
      </c>
      <c r="AI345" s="276">
        <v>434.04000502961225</v>
      </c>
      <c r="AJ345" s="276">
        <v>444.8910051553525</v>
      </c>
      <c r="AK345" s="276">
        <v>456.01328028423626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539554.52933150588</v>
      </c>
      <c r="E351" s="270"/>
      <c r="F351" s="271">
        <v>0</v>
      </c>
      <c r="G351" s="272">
        <v>0</v>
      </c>
      <c r="H351" s="30">
        <v>539554.52933150588</v>
      </c>
      <c r="I351" s="30">
        <v>539554.52933150588</v>
      </c>
      <c r="J351" s="30">
        <v>539554.52933150588</v>
      </c>
      <c r="K351" s="30">
        <v>539554.52933150588</v>
      </c>
      <c r="L351" s="30">
        <v>539554.52933150588</v>
      </c>
      <c r="M351" s="30">
        <v>539554.52933150588</v>
      </c>
      <c r="N351" s="30">
        <v>539554.52933150588</v>
      </c>
      <c r="O351" s="30">
        <v>539554.52933150588</v>
      </c>
      <c r="P351" s="30">
        <v>539554.52933150588</v>
      </c>
      <c r="Q351" s="30">
        <v>539554.52933150588</v>
      </c>
      <c r="R351" s="30">
        <v>539554.52933150588</v>
      </c>
      <c r="S351" s="30">
        <v>539554.52933150588</v>
      </c>
      <c r="T351" s="30">
        <v>539554.52933150588</v>
      </c>
      <c r="U351" s="30">
        <v>539554.52933150588</v>
      </c>
      <c r="V351" s="30">
        <v>539554.52933150588</v>
      </c>
      <c r="W351" s="30">
        <v>539554.52933150588</v>
      </c>
      <c r="X351" s="30">
        <v>539554.52933150588</v>
      </c>
      <c r="Y351" s="30">
        <v>539554.52933150588</v>
      </c>
      <c r="Z351" s="30">
        <v>539554.52933150588</v>
      </c>
      <c r="AA351" s="30">
        <v>539554.52933150588</v>
      </c>
      <c r="AB351" s="30">
        <v>539554.52933150588</v>
      </c>
      <c r="AC351" s="30">
        <v>539554.52933150588</v>
      </c>
      <c r="AD351" s="30">
        <v>539554.52933150588</v>
      </c>
      <c r="AE351" s="30">
        <v>539554.52933150588</v>
      </c>
      <c r="AF351" s="30">
        <v>539554.52933150588</v>
      </c>
      <c r="AG351" s="30">
        <v>539554.52933150588</v>
      </c>
      <c r="AH351" s="30">
        <v>539554.52933150588</v>
      </c>
      <c r="AI351" s="30">
        <v>539554.52933150588</v>
      </c>
      <c r="AJ351" s="30">
        <v>539554.52933150588</v>
      </c>
      <c r="AK351" s="30">
        <v>539554.5293315058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539554.52933150588</v>
      </c>
      <c r="E369" s="6"/>
      <c r="F369" s="393">
        <v>0</v>
      </c>
      <c r="G369" s="394">
        <v>0</v>
      </c>
      <c r="H369" s="394">
        <v>539554.52933150588</v>
      </c>
      <c r="I369" s="394">
        <v>539554.52933150588</v>
      </c>
      <c r="J369" s="394">
        <v>539554.52933150588</v>
      </c>
      <c r="K369" s="276">
        <v>539554.52933150588</v>
      </c>
      <c r="L369" s="276">
        <v>539554.52933150588</v>
      </c>
      <c r="M369" s="276">
        <v>539554.52933150588</v>
      </c>
      <c r="N369" s="276">
        <v>539554.52933150588</v>
      </c>
      <c r="O369" s="276">
        <v>539554.52933150588</v>
      </c>
      <c r="P369" s="276">
        <v>539554.52933150588</v>
      </c>
      <c r="Q369" s="276">
        <v>539554.52933150588</v>
      </c>
      <c r="R369" s="276">
        <v>539554.52933150588</v>
      </c>
      <c r="S369" s="276">
        <v>539554.52933150588</v>
      </c>
      <c r="T369" s="276">
        <v>539554.52933150588</v>
      </c>
      <c r="U369" s="276">
        <v>539554.52933150588</v>
      </c>
      <c r="V369" s="276">
        <v>539554.52933150588</v>
      </c>
      <c r="W369" s="276">
        <v>539554.52933150588</v>
      </c>
      <c r="X369" s="276">
        <v>539554.52933150588</v>
      </c>
      <c r="Y369" s="276">
        <v>539554.52933150588</v>
      </c>
      <c r="Z369" s="276">
        <v>539554.52933150588</v>
      </c>
      <c r="AA369" s="276">
        <v>539554.52933150588</v>
      </c>
      <c r="AB369" s="276">
        <v>539554.52933150588</v>
      </c>
      <c r="AC369" s="276">
        <v>539554.52933150588</v>
      </c>
      <c r="AD369" s="276">
        <v>539554.52933150588</v>
      </c>
      <c r="AE369" s="276">
        <v>539554.52933150588</v>
      </c>
      <c r="AF369" s="276">
        <v>539554.52933150588</v>
      </c>
      <c r="AG369" s="276">
        <v>539554.52933150588</v>
      </c>
      <c r="AH369" s="276">
        <v>539554.52933150588</v>
      </c>
      <c r="AI369" s="276">
        <v>539554.52933150588</v>
      </c>
      <c r="AJ369" s="276">
        <v>539554.52933150588</v>
      </c>
      <c r="AK369" s="276">
        <v>539554.5293315058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7985.150977716861</v>
      </c>
      <c r="I375" s="30">
        <v>35970.301955433722</v>
      </c>
      <c r="J375" s="30">
        <v>53955.452933150584</v>
      </c>
      <c r="K375" s="30">
        <v>71940.603910867445</v>
      </c>
      <c r="L375" s="30">
        <v>89925.754888584313</v>
      </c>
      <c r="M375" s="30">
        <v>107910.90586630118</v>
      </c>
      <c r="N375" s="30">
        <v>125896.05684401805</v>
      </c>
      <c r="O375" s="30">
        <v>143881.20782173492</v>
      </c>
      <c r="P375" s="30">
        <v>161866.35879945179</v>
      </c>
      <c r="Q375" s="30">
        <v>179851.50977716866</v>
      </c>
      <c r="R375" s="30">
        <v>197836.66075488552</v>
      </c>
      <c r="S375" s="30">
        <v>215821.81173260239</v>
      </c>
      <c r="T375" s="30">
        <v>233806.96271031926</v>
      </c>
      <c r="U375" s="30">
        <v>251792.11368803613</v>
      </c>
      <c r="V375" s="30">
        <v>269777.264665753</v>
      </c>
      <c r="W375" s="30">
        <v>287762.41564346984</v>
      </c>
      <c r="X375" s="30">
        <v>305747.56662118668</v>
      </c>
      <c r="Y375" s="30">
        <v>323732.71759890352</v>
      </c>
      <c r="Z375" s="30">
        <v>341717.86857662036</v>
      </c>
      <c r="AA375" s="30">
        <v>359703.0195543372</v>
      </c>
      <c r="AB375" s="30">
        <v>377688.17053205403</v>
      </c>
      <c r="AC375" s="30">
        <v>395673.32150977087</v>
      </c>
      <c r="AD375" s="30">
        <v>413658.47248748771</v>
      </c>
      <c r="AE375" s="30">
        <v>431643.62346520455</v>
      </c>
      <c r="AF375" s="30">
        <v>449628.77444292139</v>
      </c>
      <c r="AG375" s="30">
        <v>467613.92542063823</v>
      </c>
      <c r="AH375" s="30">
        <v>485599.07639835507</v>
      </c>
      <c r="AI375" s="30">
        <v>503584.22737607191</v>
      </c>
      <c r="AJ375" s="30">
        <v>521569.37835378875</v>
      </c>
      <c r="AK375" s="30">
        <v>539554.52933150565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7985.150977716861</v>
      </c>
      <c r="I393" s="394">
        <v>35970.301955433722</v>
      </c>
      <c r="J393" s="394">
        <v>53955.452933150584</v>
      </c>
      <c r="K393" s="276">
        <v>71940.603910867445</v>
      </c>
      <c r="L393" s="276">
        <v>89925.754888584313</v>
      </c>
      <c r="M393" s="276">
        <v>107910.90586630118</v>
      </c>
      <c r="N393" s="276">
        <v>125896.05684401805</v>
      </c>
      <c r="O393" s="276">
        <v>143881.20782173492</v>
      </c>
      <c r="P393" s="276">
        <v>161866.35879945179</v>
      </c>
      <c r="Q393" s="276">
        <v>179851.50977716866</v>
      </c>
      <c r="R393" s="276">
        <v>197836.66075488552</v>
      </c>
      <c r="S393" s="276">
        <v>215821.81173260239</v>
      </c>
      <c r="T393" s="276">
        <v>233806.96271031926</v>
      </c>
      <c r="U393" s="276">
        <v>251792.11368803613</v>
      </c>
      <c r="V393" s="276">
        <v>269777.264665753</v>
      </c>
      <c r="W393" s="276">
        <v>287762.41564346984</v>
      </c>
      <c r="X393" s="276">
        <v>305747.56662118668</v>
      </c>
      <c r="Y393" s="276">
        <v>323732.71759890352</v>
      </c>
      <c r="Z393" s="276">
        <v>341717.86857662036</v>
      </c>
      <c r="AA393" s="276">
        <v>359703.0195543372</v>
      </c>
      <c r="AB393" s="276">
        <v>377688.17053205403</v>
      </c>
      <c r="AC393" s="276">
        <v>395673.32150977087</v>
      </c>
      <c r="AD393" s="276">
        <v>413658.47248748771</v>
      </c>
      <c r="AE393" s="276">
        <v>431643.62346520455</v>
      </c>
      <c r="AF393" s="276">
        <v>449628.77444292139</v>
      </c>
      <c r="AG393" s="276">
        <v>467613.92542063823</v>
      </c>
      <c r="AH393" s="276">
        <v>485599.07639835507</v>
      </c>
      <c r="AI393" s="276">
        <v>503584.22737607191</v>
      </c>
      <c r="AJ393" s="276">
        <v>521569.37835378875</v>
      </c>
      <c r="AK393" s="276">
        <v>539554.52933150565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C396" s="35" t="s">
        <v>682</v>
      </c>
      <c r="D396" s="277" t="s">
        <v>151</v>
      </c>
      <c r="E396" s="35" t="s">
        <v>747</v>
      </c>
    </row>
    <row r="397" spans="1:59">
      <c r="C397" s="35" t="s">
        <v>150</v>
      </c>
      <c r="D397" s="22">
        <v>130492.49723258099</v>
      </c>
      <c r="E397" s="762">
        <v>40.945701467533915</v>
      </c>
    </row>
    <row r="398" spans="1:59">
      <c r="C398" s="35" t="s">
        <v>22</v>
      </c>
      <c r="D398" s="22">
        <v>-73267.442108908348</v>
      </c>
      <c r="E398" s="762">
        <v>-22.989726424916302</v>
      </c>
    </row>
    <row r="399" spans="1:59">
      <c r="C399" s="35" t="s">
        <v>680</v>
      </c>
      <c r="D399" s="22">
        <v>-16900.484014672213</v>
      </c>
      <c r="E399" s="762">
        <v>-5.3030035273845639</v>
      </c>
    </row>
    <row r="400" spans="1:59">
      <c r="C400" s="35" t="s">
        <v>156</v>
      </c>
      <c r="D400" s="22">
        <v>452371.17579572287</v>
      </c>
      <c r="E400" s="762">
        <v>141.94421525733733</v>
      </c>
    </row>
    <row r="401" spans="3:5">
      <c r="C401" s="35" t="s">
        <v>17</v>
      </c>
      <c r="D401" s="390">
        <v>492695.74690472329</v>
      </c>
      <c r="E401" s="763">
        <v>154.59718677257035</v>
      </c>
    </row>
    <row r="403" spans="3:5">
      <c r="C403" s="35" t="s">
        <v>172</v>
      </c>
      <c r="D403" s="22"/>
    </row>
    <row r="404" spans="3:5">
      <c r="C404" s="35" t="s">
        <v>150</v>
      </c>
      <c r="D404" s="22">
        <v>130492.49723258099</v>
      </c>
      <c r="E404" s="22">
        <v>251.07904139891787</v>
      </c>
    </row>
    <row r="405" spans="3:5">
      <c r="C405" s="35" t="s">
        <v>22</v>
      </c>
      <c r="D405" s="22">
        <v>-73267.442108908348</v>
      </c>
      <c r="E405" s="22">
        <v>-140.9730024375867</v>
      </c>
    </row>
    <row r="406" spans="3:5">
      <c r="C406" s="35" t="s">
        <v>156</v>
      </c>
      <c r="D406" s="22">
        <v>452371.17579572287</v>
      </c>
      <c r="E406" s="22">
        <v>870.40192795799214</v>
      </c>
    </row>
    <row r="407" spans="3:5">
      <c r="C407" s="35" t="s">
        <v>127</v>
      </c>
      <c r="D407" s="22">
        <v>-212834.43093678082</v>
      </c>
      <c r="E407" s="22">
        <v>-409.51216376100439</v>
      </c>
    </row>
    <row r="408" spans="3:5">
      <c r="C408" s="35" t="s">
        <v>17</v>
      </c>
      <c r="D408" s="390">
        <v>296761.7999826147</v>
      </c>
      <c r="E408" s="390">
        <v>570.99580315831895</v>
      </c>
    </row>
  </sheetData>
  <conditionalFormatting sqref="F16:Z16 F9:Z11 AA9:BC9 F12:AX12">
    <cfRule type="cellIs" dxfId="21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0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9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00137.60000000001</v>
      </c>
      <c r="K5" s="298">
        <v>99864</v>
      </c>
      <c r="L5" s="298">
        <v>99864</v>
      </c>
      <c r="M5" s="298">
        <v>99864</v>
      </c>
      <c r="N5" s="298">
        <v>100137.60000000001</v>
      </c>
      <c r="O5" s="298">
        <v>99864</v>
      </c>
      <c r="P5" s="298">
        <v>99864</v>
      </c>
      <c r="Q5" s="298">
        <v>99864</v>
      </c>
      <c r="R5" s="298">
        <v>100137.60000000001</v>
      </c>
      <c r="S5" s="298">
        <v>99864</v>
      </c>
      <c r="T5" s="298">
        <v>99864</v>
      </c>
      <c r="U5" s="298">
        <v>99864</v>
      </c>
      <c r="V5" s="298">
        <v>100137.60000000001</v>
      </c>
      <c r="W5" s="298">
        <v>99864</v>
      </c>
      <c r="X5" s="298">
        <v>99864</v>
      </c>
      <c r="Y5" s="298">
        <v>99864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00137.60000000001</v>
      </c>
      <c r="AE5" s="298">
        <v>99864</v>
      </c>
      <c r="AF5" s="298">
        <v>99864</v>
      </c>
      <c r="AG5" s="298">
        <v>99864</v>
      </c>
      <c r="AH5" s="298">
        <v>99864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2020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311.83605729620268</v>
      </c>
      <c r="E12" s="716">
        <v>0</v>
      </c>
      <c r="F12" s="63">
        <v>0</v>
      </c>
      <c r="G12" s="63">
        <v>0</v>
      </c>
      <c r="H12" s="63">
        <v>30</v>
      </c>
      <c r="I12" s="63">
        <v>30</v>
      </c>
      <c r="J12" s="63">
        <v>30</v>
      </c>
      <c r="K12" s="63">
        <v>30</v>
      </c>
      <c r="L12" s="63">
        <v>30</v>
      </c>
      <c r="M12" s="63">
        <v>30</v>
      </c>
      <c r="N12" s="63">
        <v>30</v>
      </c>
      <c r="O12" s="63">
        <v>30</v>
      </c>
      <c r="P12" s="63">
        <v>30</v>
      </c>
      <c r="Q12" s="63">
        <v>30</v>
      </c>
      <c r="R12" s="63">
        <v>30</v>
      </c>
      <c r="S12" s="63">
        <v>30</v>
      </c>
      <c r="T12" s="63">
        <v>30</v>
      </c>
      <c r="U12" s="63">
        <v>30</v>
      </c>
      <c r="V12" s="63">
        <v>30</v>
      </c>
      <c r="W12" s="63">
        <v>30</v>
      </c>
      <c r="X12" s="63">
        <v>30</v>
      </c>
      <c r="Y12" s="63">
        <v>30</v>
      </c>
      <c r="Z12" s="63">
        <v>30</v>
      </c>
      <c r="AA12" s="63">
        <v>30</v>
      </c>
      <c r="AB12" s="63">
        <v>30</v>
      </c>
      <c r="AC12" s="63">
        <v>30</v>
      </c>
      <c r="AD12" s="63">
        <v>30</v>
      </c>
      <c r="AE12" s="63">
        <v>30</v>
      </c>
      <c r="AF12" s="63">
        <v>30</v>
      </c>
      <c r="AG12" s="63">
        <v>30</v>
      </c>
      <c r="AH12" s="63">
        <v>30</v>
      </c>
      <c r="AI12" s="63">
        <v>30</v>
      </c>
      <c r="AJ12" s="63">
        <v>30</v>
      </c>
      <c r="AK12" s="63">
        <v>3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64386.25652550504</v>
      </c>
      <c r="E13" s="717">
        <v>0</v>
      </c>
      <c r="F13" s="84">
        <v>0</v>
      </c>
      <c r="G13" s="84">
        <v>0</v>
      </c>
      <c r="H13" s="84">
        <v>44676.000000000007</v>
      </c>
      <c r="I13" s="84">
        <v>44676.000000000007</v>
      </c>
      <c r="J13" s="84">
        <v>44676.000000000007</v>
      </c>
      <c r="K13" s="84">
        <v>44676.000000000007</v>
      </c>
      <c r="L13" s="84">
        <v>44676.000000000007</v>
      </c>
      <c r="M13" s="84">
        <v>44676.000000000007</v>
      </c>
      <c r="N13" s="84">
        <v>44676.000000000007</v>
      </c>
      <c r="O13" s="84">
        <v>44676.000000000007</v>
      </c>
      <c r="P13" s="84">
        <v>44676.000000000007</v>
      </c>
      <c r="Q13" s="84">
        <v>44676.000000000007</v>
      </c>
      <c r="R13" s="84">
        <v>44676.000000000007</v>
      </c>
      <c r="S13" s="84">
        <v>44676.000000000007</v>
      </c>
      <c r="T13" s="84">
        <v>44676.000000000007</v>
      </c>
      <c r="U13" s="84">
        <v>44676.000000000007</v>
      </c>
      <c r="V13" s="84">
        <v>44676.000000000007</v>
      </c>
      <c r="W13" s="84">
        <v>44676.000000000007</v>
      </c>
      <c r="X13" s="84">
        <v>44676.000000000007</v>
      </c>
      <c r="Y13" s="84">
        <v>44676.000000000007</v>
      </c>
      <c r="Z13" s="84">
        <v>44676.000000000007</v>
      </c>
      <c r="AA13" s="84">
        <v>44676.000000000007</v>
      </c>
      <c r="AB13" s="84">
        <v>44676.000000000007</v>
      </c>
      <c r="AC13" s="84">
        <v>44676.000000000007</v>
      </c>
      <c r="AD13" s="84">
        <v>44676.000000000007</v>
      </c>
      <c r="AE13" s="84">
        <v>44676.000000000007</v>
      </c>
      <c r="AF13" s="84">
        <v>44676.000000000007</v>
      </c>
      <c r="AG13" s="84">
        <v>44676.000000000007</v>
      </c>
      <c r="AH13" s="84">
        <v>44676.000000000007</v>
      </c>
      <c r="AI13" s="84">
        <v>44676.000000000007</v>
      </c>
      <c r="AJ13" s="84">
        <v>44676.000000000007</v>
      </c>
      <c r="AK13" s="84">
        <v>44676.000000000007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64386.25652550493</v>
      </c>
      <c r="E14" s="718">
        <v>495964.5219692392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1370.220589882054</v>
      </c>
      <c r="E20" s="719">
        <v>0</v>
      </c>
      <c r="F20" s="72">
        <v>0</v>
      </c>
      <c r="G20" s="72">
        <v>0</v>
      </c>
      <c r="H20" s="72">
        <v>3340.8410314661501</v>
      </c>
      <c r="I20" s="72">
        <v>3071.8658006373371</v>
      </c>
      <c r="J20" s="72">
        <v>2805.8895874432751</v>
      </c>
      <c r="K20" s="72">
        <v>2602.8784504774549</v>
      </c>
      <c r="L20" s="72">
        <v>2480.4056300364014</v>
      </c>
      <c r="M20" s="72">
        <v>2319.5331963274816</v>
      </c>
      <c r="N20" s="72">
        <v>2194.3751680744185</v>
      </c>
      <c r="O20" s="72">
        <v>2087.4002291773454</v>
      </c>
      <c r="P20" s="72">
        <v>1981.0774557638399</v>
      </c>
      <c r="Q20" s="72">
        <v>1875.4232354082651</v>
      </c>
      <c r="R20" s="72">
        <v>3919.4265198179164</v>
      </c>
      <c r="S20" s="72">
        <v>3871.7121263557297</v>
      </c>
      <c r="T20" s="72">
        <v>3824.7179638755888</v>
      </c>
      <c r="U20" s="72">
        <v>3778.462132243912</v>
      </c>
      <c r="V20" s="72">
        <v>3732.9631866935847</v>
      </c>
      <c r="W20" s="72">
        <v>3688.2401492956419</v>
      </c>
      <c r="X20" s="72">
        <v>3644.3125207204266</v>
      </c>
      <c r="Y20" s="72">
        <v>3601.2002922955176</v>
      </c>
      <c r="Z20" s="72">
        <v>3558.9239583679487</v>
      </c>
      <c r="AA20" s="72">
        <v>3517.504528978398</v>
      </c>
      <c r="AB20" s="72">
        <v>3476.9635428552479</v>
      </c>
      <c r="AC20" s="72">
        <v>3437.3230807365962</v>
      </c>
      <c r="AD20" s="72">
        <v>3398.6057790285117</v>
      </c>
      <c r="AE20" s="72">
        <v>3360.8348438080525</v>
      </c>
      <c r="AF20" s="72">
        <v>3324.0340651797333</v>
      </c>
      <c r="AG20" s="72">
        <v>3288.2278319944267</v>
      </c>
      <c r="AH20" s="72">
        <v>3253.4411469398283</v>
      </c>
      <c r="AI20" s="72">
        <v>3219.6996420118962</v>
      </c>
      <c r="AJ20" s="72">
        <v>3187.0295943769179</v>
      </c>
      <c r="AK20" s="72">
        <v>3155.4579426340629</v>
      </c>
      <c r="AL20" s="72">
        <v>1.9068579963977407E-13</v>
      </c>
      <c r="AM20" s="72">
        <v>1.9068579963977407E-13</v>
      </c>
      <c r="AN20" s="72">
        <v>1.9068579963977407E-13</v>
      </c>
      <c r="AO20" s="72">
        <v>1.9068579963977407E-13</v>
      </c>
      <c r="AP20" s="72">
        <v>1.9068579963977407E-13</v>
      </c>
      <c r="AQ20" s="72">
        <v>1.9068579963977407E-13</v>
      </c>
      <c r="AR20" s="72">
        <v>1.9068579963977407E-13</v>
      </c>
      <c r="AS20" s="72">
        <v>1.9068579963977407E-13</v>
      </c>
      <c r="AT20" s="72">
        <v>1.9068579963977407E-13</v>
      </c>
      <c r="AU20" s="72">
        <v>1.9068579963977407E-13</v>
      </c>
      <c r="AV20" s="72">
        <v>1.9068579963977407E-13</v>
      </c>
      <c r="AW20" s="72">
        <v>1.9068579963977407E-13</v>
      </c>
      <c r="AX20" s="72">
        <v>1.9068579963977407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1370.220589882054</v>
      </c>
      <c r="E23" s="8">
        <v>0</v>
      </c>
      <c r="F23" s="29">
        <v>0</v>
      </c>
      <c r="G23" s="29">
        <v>0</v>
      </c>
      <c r="H23" s="29">
        <v>3340.8410314661501</v>
      </c>
      <c r="I23" s="29">
        <v>3071.8658006373371</v>
      </c>
      <c r="J23" s="29">
        <v>2805.8895874432751</v>
      </c>
      <c r="K23" s="29">
        <v>2602.8784504774549</v>
      </c>
      <c r="L23" s="29">
        <v>2480.4056300364014</v>
      </c>
      <c r="M23" s="29">
        <v>2319.5331963274816</v>
      </c>
      <c r="N23" s="29">
        <v>2194.3751680744185</v>
      </c>
      <c r="O23" s="29">
        <v>2087.4002291773454</v>
      </c>
      <c r="P23" s="29">
        <v>1981.0774557638399</v>
      </c>
      <c r="Q23" s="29">
        <v>1875.4232354082651</v>
      </c>
      <c r="R23" s="29">
        <v>3919.4265198179164</v>
      </c>
      <c r="S23" s="29">
        <v>3871.7121263557297</v>
      </c>
      <c r="T23" s="29">
        <v>3824.7179638755888</v>
      </c>
      <c r="U23" s="29">
        <v>3778.462132243912</v>
      </c>
      <c r="V23" s="29">
        <v>3732.9631866935847</v>
      </c>
      <c r="W23" s="29">
        <v>3688.2401492956419</v>
      </c>
      <c r="X23" s="29">
        <v>3644.3125207204266</v>
      </c>
      <c r="Y23" s="29">
        <v>3601.2002922955176</v>
      </c>
      <c r="Z23" s="29">
        <v>3558.9239583679487</v>
      </c>
      <c r="AA23" s="29">
        <v>3517.504528978398</v>
      </c>
      <c r="AB23" s="29">
        <v>3476.9635428552479</v>
      </c>
      <c r="AC23" s="29">
        <v>3437.3230807365962</v>
      </c>
      <c r="AD23" s="29">
        <v>3398.6057790285117</v>
      </c>
      <c r="AE23" s="29">
        <v>3360.8348438080525</v>
      </c>
      <c r="AF23" s="29">
        <v>3324.0340651797333</v>
      </c>
      <c r="AG23" s="29">
        <v>3288.2278319944267</v>
      </c>
      <c r="AH23" s="29">
        <v>3253.4411469398283</v>
      </c>
      <c r="AI23" s="29">
        <v>3219.6996420118962</v>
      </c>
      <c r="AJ23" s="29">
        <v>3187.0295943769179</v>
      </c>
      <c r="AK23" s="29">
        <v>3155.4579426340629</v>
      </c>
      <c r="AL23" s="29">
        <v>1.9068579963977407E-13</v>
      </c>
      <c r="AM23" s="29">
        <v>1.9068579963977407E-13</v>
      </c>
      <c r="AN23" s="29">
        <v>1.9068579963977407E-13</v>
      </c>
      <c r="AO23" s="29">
        <v>1.9068579963977407E-13</v>
      </c>
      <c r="AP23" s="29">
        <v>1.9068579963977407E-13</v>
      </c>
      <c r="AQ23" s="29">
        <v>1.9068579963977407E-13</v>
      </c>
      <c r="AR23" s="29">
        <v>1.9068579963977407E-13</v>
      </c>
      <c r="AS23" s="29">
        <v>1.9068579963977407E-13</v>
      </c>
      <c r="AT23" s="29">
        <v>1.9068579963977407E-13</v>
      </c>
      <c r="AU23" s="29">
        <v>1.9068579963977407E-13</v>
      </c>
      <c r="AV23" s="29">
        <v>1.9068579963977407E-13</v>
      </c>
      <c r="AW23" s="29">
        <v>1.9068579963977407E-13</v>
      </c>
      <c r="AX23" s="29">
        <v>1.9068579963977407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96.08619192851242</v>
      </c>
      <c r="E31" s="721">
        <v>0</v>
      </c>
      <c r="F31" s="65">
        <v>0</v>
      </c>
      <c r="G31" s="65">
        <v>0</v>
      </c>
      <c r="H31" s="65">
        <v>13.617888348037825</v>
      </c>
      <c r="I31" s="65">
        <v>14.033233942652977</v>
      </c>
      <c r="J31" s="65">
        <v>14.46124757790389</v>
      </c>
      <c r="K31" s="65">
        <v>14.90231562902996</v>
      </c>
      <c r="L31" s="65">
        <v>15.356836255715375</v>
      </c>
      <c r="M31" s="65">
        <v>15.82521976151469</v>
      </c>
      <c r="N31" s="65">
        <v>16.307888964240888</v>
      </c>
      <c r="O31" s="65">
        <v>16.805279577650236</v>
      </c>
      <c r="P31" s="65">
        <v>17.31784060476857</v>
      </c>
      <c r="Q31" s="65">
        <v>17.846034743214005</v>
      </c>
      <c r="R31" s="65">
        <v>18.390338802882031</v>
      </c>
      <c r="S31" s="65">
        <v>18.951244136369937</v>
      </c>
      <c r="T31" s="65">
        <v>19.52925708252922</v>
      </c>
      <c r="U31" s="65">
        <v>20.12489942354636</v>
      </c>
      <c r="V31" s="65">
        <v>20.738708855964518</v>
      </c>
      <c r="W31" s="65">
        <v>21.371239476071437</v>
      </c>
      <c r="X31" s="65">
        <v>22.023062280091619</v>
      </c>
      <c r="Y31" s="65">
        <v>22.694765679634408</v>
      </c>
      <c r="Z31" s="65">
        <v>23.386956032863257</v>
      </c>
      <c r="AA31" s="65">
        <v>24.100258191865588</v>
      </c>
      <c r="AB31" s="65">
        <v>24.835316066717485</v>
      </c>
      <c r="AC31" s="65">
        <v>25.592793206752365</v>
      </c>
      <c r="AD31" s="65">
        <v>26.373373399558307</v>
      </c>
      <c r="AE31" s="65">
        <v>27.177761288244838</v>
      </c>
      <c r="AF31" s="65">
        <v>28.00668300753631</v>
      </c>
      <c r="AG31" s="65">
        <v>28.860886839266161</v>
      </c>
      <c r="AH31" s="65">
        <v>29.741143887863775</v>
      </c>
      <c r="AI31" s="65">
        <v>30.648248776443623</v>
      </c>
      <c r="AJ31" s="65">
        <v>31.583020364125151</v>
      </c>
      <c r="AK31" s="65">
        <v>32.546302485230967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96.08619192851242</v>
      </c>
      <c r="E32" s="8">
        <v>0</v>
      </c>
      <c r="F32" s="29">
        <v>0</v>
      </c>
      <c r="G32" s="29">
        <v>0</v>
      </c>
      <c r="H32" s="29">
        <v>13.617888348037825</v>
      </c>
      <c r="I32" s="29">
        <v>14.033233942652977</v>
      </c>
      <c r="J32" s="29">
        <v>14.46124757790389</v>
      </c>
      <c r="K32" s="29">
        <v>14.90231562902996</v>
      </c>
      <c r="L32" s="29">
        <v>15.356836255715375</v>
      </c>
      <c r="M32" s="29">
        <v>15.82521976151469</v>
      </c>
      <c r="N32" s="29">
        <v>16.307888964240888</v>
      </c>
      <c r="O32" s="29">
        <v>16.805279577650236</v>
      </c>
      <c r="P32" s="29">
        <v>17.31784060476857</v>
      </c>
      <c r="Q32" s="29">
        <v>17.846034743214005</v>
      </c>
      <c r="R32" s="29">
        <v>18.390338802882031</v>
      </c>
      <c r="S32" s="29">
        <v>18.951244136369937</v>
      </c>
      <c r="T32" s="29">
        <v>19.52925708252922</v>
      </c>
      <c r="U32" s="29">
        <v>20.12489942354636</v>
      </c>
      <c r="V32" s="29">
        <v>20.738708855964518</v>
      </c>
      <c r="W32" s="29">
        <v>21.371239476071437</v>
      </c>
      <c r="X32" s="29">
        <v>22.023062280091619</v>
      </c>
      <c r="Y32" s="29">
        <v>22.694765679634408</v>
      </c>
      <c r="Z32" s="29">
        <v>23.386956032863257</v>
      </c>
      <c r="AA32" s="29">
        <v>24.100258191865588</v>
      </c>
      <c r="AB32" s="29">
        <v>24.835316066717485</v>
      </c>
      <c r="AC32" s="29">
        <v>25.592793206752365</v>
      </c>
      <c r="AD32" s="29">
        <v>26.373373399558307</v>
      </c>
      <c r="AE32" s="29">
        <v>27.177761288244838</v>
      </c>
      <c r="AF32" s="29">
        <v>28.00668300753631</v>
      </c>
      <c r="AG32" s="29">
        <v>28.860886839266161</v>
      </c>
      <c r="AH32" s="29">
        <v>29.741143887863775</v>
      </c>
      <c r="AI32" s="29">
        <v>30.648248776443623</v>
      </c>
      <c r="AJ32" s="29">
        <v>31.583020364125151</v>
      </c>
      <c r="AK32" s="29">
        <v>32.54630248523096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1699.200446350282</v>
      </c>
      <c r="E35" s="722">
        <v>0</v>
      </c>
      <c r="F35" s="72">
        <v>0</v>
      </c>
      <c r="G35" s="72">
        <v>0</v>
      </c>
      <c r="H35" s="72">
        <v>864.9157073444178</v>
      </c>
      <c r="I35" s="72">
        <v>886.53860002802821</v>
      </c>
      <c r="J35" s="72">
        <v>908.70206502872895</v>
      </c>
      <c r="K35" s="72">
        <v>931.41961665444705</v>
      </c>
      <c r="L35" s="72">
        <v>954.70510707080814</v>
      </c>
      <c r="M35" s="72">
        <v>978.57273474757835</v>
      </c>
      <c r="N35" s="72">
        <v>1003.0370531162678</v>
      </c>
      <c r="O35" s="72">
        <v>1028.1129794441742</v>
      </c>
      <c r="P35" s="72">
        <v>1053.8158039302787</v>
      </c>
      <c r="Q35" s="72">
        <v>1080.1611990285355</v>
      </c>
      <c r="R35" s="72">
        <v>1107.1652290042491</v>
      </c>
      <c r="S35" s="72">
        <v>1134.8443597293551</v>
      </c>
      <c r="T35" s="72">
        <v>1163.2154687225889</v>
      </c>
      <c r="U35" s="72">
        <v>1192.2958554406537</v>
      </c>
      <c r="V35" s="72">
        <v>1222.10325182667</v>
      </c>
      <c r="W35" s="72">
        <v>1252.6558331223366</v>
      </c>
      <c r="X35" s="72">
        <v>1283.972228950395</v>
      </c>
      <c r="Y35" s="72">
        <v>1316.0715346741547</v>
      </c>
      <c r="Z35" s="72">
        <v>1348.9733230410086</v>
      </c>
      <c r="AA35" s="72">
        <v>1382.6976561170338</v>
      </c>
      <c r="AB35" s="72">
        <v>1417.2650975199595</v>
      </c>
      <c r="AC35" s="72">
        <v>1452.6967249579584</v>
      </c>
      <c r="AD35" s="72">
        <v>1489.0141430819072</v>
      </c>
      <c r="AE35" s="72">
        <v>1526.2394966589547</v>
      </c>
      <c r="AF35" s="72">
        <v>1564.3954840754288</v>
      </c>
      <c r="AG35" s="72">
        <v>1603.5053711773141</v>
      </c>
      <c r="AH35" s="72">
        <v>1643.5930054567475</v>
      </c>
      <c r="AI35" s="72">
        <v>1684.6828305931658</v>
      </c>
      <c r="AJ35" s="72">
        <v>1726.7999013579947</v>
      </c>
      <c r="AK35" s="72">
        <v>1769.9698988919447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682.9127806596102</v>
      </c>
      <c r="E36" s="723">
        <v>0</v>
      </c>
      <c r="F36" s="84">
        <v>0</v>
      </c>
      <c r="G36" s="84">
        <v>0</v>
      </c>
      <c r="H36" s="84">
        <v>161.90361004927669</v>
      </c>
      <c r="I36" s="84">
        <v>161.90361004927669</v>
      </c>
      <c r="J36" s="84">
        <v>161.90361004927669</v>
      </c>
      <c r="K36" s="84">
        <v>161.90361004927669</v>
      </c>
      <c r="L36" s="84">
        <v>161.90361004927669</v>
      </c>
      <c r="M36" s="84">
        <v>161.90361004927669</v>
      </c>
      <c r="N36" s="84">
        <v>161.90361004927669</v>
      </c>
      <c r="O36" s="84">
        <v>161.90361004927669</v>
      </c>
      <c r="P36" s="84">
        <v>161.90361004927669</v>
      </c>
      <c r="Q36" s="84">
        <v>161.90361004927669</v>
      </c>
      <c r="R36" s="84">
        <v>161.90361004927669</v>
      </c>
      <c r="S36" s="84">
        <v>161.90361004927669</v>
      </c>
      <c r="T36" s="84">
        <v>161.90361004927669</v>
      </c>
      <c r="U36" s="84">
        <v>161.90361004927669</v>
      </c>
      <c r="V36" s="84">
        <v>161.90361004927669</v>
      </c>
      <c r="W36" s="84">
        <v>161.90361004927669</v>
      </c>
      <c r="X36" s="84">
        <v>161.90361004927669</v>
      </c>
      <c r="Y36" s="84">
        <v>161.90361004927669</v>
      </c>
      <c r="Z36" s="84">
        <v>161.90361004927669</v>
      </c>
      <c r="AA36" s="84">
        <v>161.90361004927669</v>
      </c>
      <c r="AB36" s="84">
        <v>161.90361004927669</v>
      </c>
      <c r="AC36" s="84">
        <v>161.90361004927669</v>
      </c>
      <c r="AD36" s="84">
        <v>161.90361004927669</v>
      </c>
      <c r="AE36" s="84">
        <v>161.90361004927669</v>
      </c>
      <c r="AF36" s="84">
        <v>161.90361004927669</v>
      </c>
      <c r="AG36" s="84">
        <v>161.90361004927669</v>
      </c>
      <c r="AH36" s="84">
        <v>161.90361004927669</v>
      </c>
      <c r="AI36" s="84">
        <v>161.90361004927669</v>
      </c>
      <c r="AJ36" s="84">
        <v>161.90361004927669</v>
      </c>
      <c r="AK36" s="84">
        <v>161.9036100492766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88.42900054916871</v>
      </c>
      <c r="E37" s="723">
        <v>0</v>
      </c>
      <c r="F37" s="84">
        <v>0</v>
      </c>
      <c r="G37" s="84">
        <v>0</v>
      </c>
      <c r="H37" s="84">
        <v>13.930456447989847</v>
      </c>
      <c r="I37" s="84">
        <v>14.278717859189593</v>
      </c>
      <c r="J37" s="84">
        <v>14.635685805669331</v>
      </c>
      <c r="K37" s="84">
        <v>15.001577950811063</v>
      </c>
      <c r="L37" s="84">
        <v>15.376617399581338</v>
      </c>
      <c r="M37" s="84">
        <v>15.761032834570869</v>
      </c>
      <c r="N37" s="84">
        <v>16.155058655435141</v>
      </c>
      <c r="O37" s="84">
        <v>16.558935121821019</v>
      </c>
      <c r="P37" s="84">
        <v>16.972908499866541</v>
      </c>
      <c r="Q37" s="84">
        <v>17.397231212363202</v>
      </c>
      <c r="R37" s="84">
        <v>17.83216199267228</v>
      </c>
      <c r="S37" s="84">
        <v>18.277966042489084</v>
      </c>
      <c r="T37" s="84">
        <v>18.734915193551309</v>
      </c>
      <c r="U37" s="84">
        <v>19.203288073390091</v>
      </c>
      <c r="V37" s="84">
        <v>19.683370275224842</v>
      </c>
      <c r="W37" s="84">
        <v>20.175454532105462</v>
      </c>
      <c r="X37" s="84">
        <v>20.679840895408098</v>
      </c>
      <c r="Y37" s="84">
        <v>21.196836917793298</v>
      </c>
      <c r="Z37" s="84">
        <v>21.726757840738131</v>
      </c>
      <c r="AA37" s="84">
        <v>22.269926786756582</v>
      </c>
      <c r="AB37" s="84">
        <v>22.826674956425496</v>
      </c>
      <c r="AC37" s="84">
        <v>23.397341830336131</v>
      </c>
      <c r="AD37" s="84">
        <v>23.982275376094531</v>
      </c>
      <c r="AE37" s="84">
        <v>24.581832260496892</v>
      </c>
      <c r="AF37" s="84">
        <v>25.196378067009313</v>
      </c>
      <c r="AG37" s="84">
        <v>25.826287518684545</v>
      </c>
      <c r="AH37" s="84">
        <v>26.471944706651655</v>
      </c>
      <c r="AI37" s="84">
        <v>27.133743324317944</v>
      </c>
      <c r="AJ37" s="84">
        <v>27.81208690742589</v>
      </c>
      <c r="AK37" s="84">
        <v>28.50738908011153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/>
      <c r="AM39" s="94"/>
      <c r="AN39" s="94"/>
      <c r="AO39" s="94"/>
      <c r="AP39" s="94"/>
      <c r="AQ39" s="94"/>
      <c r="AR39" s="94"/>
      <c r="AS39" s="94"/>
      <c r="AT39" s="94"/>
      <c r="AU39" s="94"/>
      <c r="AV39" s="94"/>
      <c r="AW39" s="94"/>
      <c r="AX39" s="94"/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676.112993012361</v>
      </c>
      <c r="E40" s="721">
        <v>0</v>
      </c>
      <c r="F40" s="203">
        <v>0</v>
      </c>
      <c r="G40" s="203">
        <v>0</v>
      </c>
      <c r="H40" s="203">
        <v>-1640.0050632911393</v>
      </c>
      <c r="I40" s="203">
        <v>-1696.5569620253166</v>
      </c>
      <c r="J40" s="203">
        <v>-1753.1088607594938</v>
      </c>
      <c r="K40" s="203">
        <v>-1809.6607594936711</v>
      </c>
      <c r="L40" s="203">
        <v>-1809.6607594936711</v>
      </c>
      <c r="M40" s="203">
        <v>-1866.2126582278484</v>
      </c>
      <c r="N40" s="203">
        <v>-1922.7645569620254</v>
      </c>
      <c r="O40" s="203">
        <v>-1979.3164556962026</v>
      </c>
      <c r="P40" s="203">
        <v>-2035.8683544303801</v>
      </c>
      <c r="Q40" s="203">
        <v>-2092.4202531645574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894.429234546702</v>
      </c>
      <c r="E41" s="29">
        <v>0</v>
      </c>
      <c r="F41" s="29">
        <v>0</v>
      </c>
      <c r="G41" s="29">
        <v>0</v>
      </c>
      <c r="H41" s="29">
        <v>-599.25528944945495</v>
      </c>
      <c r="I41" s="29">
        <v>-633.83603408882209</v>
      </c>
      <c r="J41" s="29">
        <v>-667.86749987581902</v>
      </c>
      <c r="K41" s="29">
        <v>-701.33595483913632</v>
      </c>
      <c r="L41" s="29">
        <v>-677.67542497400495</v>
      </c>
      <c r="M41" s="29">
        <v>-709.97528059642241</v>
      </c>
      <c r="N41" s="29">
        <v>-741.66883514104575</v>
      </c>
      <c r="O41" s="29">
        <v>-772.74093108093075</v>
      </c>
      <c r="P41" s="29">
        <v>-803.1760319509583</v>
      </c>
      <c r="Q41" s="29">
        <v>-832.95821287438184</v>
      </c>
      <c r="R41" s="29">
        <v>1286.9010010461982</v>
      </c>
      <c r="S41" s="29">
        <v>1315.025935821121</v>
      </c>
      <c r="T41" s="29">
        <v>1343.853993965417</v>
      </c>
      <c r="U41" s="29">
        <v>1373.4027535633204</v>
      </c>
      <c r="V41" s="29">
        <v>1403.6902321511716</v>
      </c>
      <c r="W41" s="29">
        <v>1434.7348977037188</v>
      </c>
      <c r="X41" s="29">
        <v>1466.5556798950797</v>
      </c>
      <c r="Y41" s="29">
        <v>1499.1719816412246</v>
      </c>
      <c r="Z41" s="29">
        <v>1532.6036909310235</v>
      </c>
      <c r="AA41" s="29">
        <v>1566.8711929530671</v>
      </c>
      <c r="AB41" s="29">
        <v>1601.9953825256616</v>
      </c>
      <c r="AC41" s="29">
        <v>1637.9976768375714</v>
      </c>
      <c r="AD41" s="29">
        <v>1674.9000285072784</v>
      </c>
      <c r="AE41" s="29">
        <v>1712.7249389687283</v>
      </c>
      <c r="AF41" s="29">
        <v>1751.495472191715</v>
      </c>
      <c r="AG41" s="29">
        <v>1791.2352687452753</v>
      </c>
      <c r="AH41" s="29">
        <v>1831.9685602126758</v>
      </c>
      <c r="AI41" s="29">
        <v>1873.7201839667605</v>
      </c>
      <c r="AJ41" s="29">
        <v>1916.5155983146974</v>
      </c>
      <c r="AK41" s="29">
        <v>1960.38089802133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3090.515426475215</v>
      </c>
      <c r="E43" s="25">
        <v>0</v>
      </c>
      <c r="F43" s="25">
        <v>0</v>
      </c>
      <c r="G43" s="25">
        <v>0</v>
      </c>
      <c r="H43" s="25">
        <v>-585.63740110141714</v>
      </c>
      <c r="I43" s="25">
        <v>-619.80280014616915</v>
      </c>
      <c r="J43" s="25">
        <v>-653.4062522979151</v>
      </c>
      <c r="K43" s="25">
        <v>-686.43363921010632</v>
      </c>
      <c r="L43" s="25">
        <v>-662.31858871828956</v>
      </c>
      <c r="M43" s="25">
        <v>-694.15006083490766</v>
      </c>
      <c r="N43" s="25">
        <v>-725.36094617680487</v>
      </c>
      <c r="O43" s="25">
        <v>-755.9356515032805</v>
      </c>
      <c r="P43" s="25">
        <v>-785.85819134618976</v>
      </c>
      <c r="Q43" s="25">
        <v>-815.11217813116787</v>
      </c>
      <c r="R43" s="25">
        <v>1305.2913398490803</v>
      </c>
      <c r="S43" s="25">
        <v>1333.977179957491</v>
      </c>
      <c r="T43" s="25">
        <v>1363.3832510479463</v>
      </c>
      <c r="U43" s="25">
        <v>1393.5276529868668</v>
      </c>
      <c r="V43" s="25">
        <v>1424.428941007136</v>
      </c>
      <c r="W43" s="25">
        <v>1456.1061371797903</v>
      </c>
      <c r="X43" s="25">
        <v>1488.5787421751713</v>
      </c>
      <c r="Y43" s="25">
        <v>1521.8667473208591</v>
      </c>
      <c r="Z43" s="25">
        <v>1555.9906469638868</v>
      </c>
      <c r="AA43" s="25">
        <v>1590.9714511449326</v>
      </c>
      <c r="AB43" s="25">
        <v>1626.8306985923791</v>
      </c>
      <c r="AC43" s="25">
        <v>1663.5904700443236</v>
      </c>
      <c r="AD43" s="25">
        <v>1701.2734019068366</v>
      </c>
      <c r="AE43" s="25">
        <v>1739.9027002569733</v>
      </c>
      <c r="AF43" s="25">
        <v>1779.5021551992513</v>
      </c>
      <c r="AG43" s="25">
        <v>1820.0961555845415</v>
      </c>
      <c r="AH43" s="25">
        <v>1861.7097041005395</v>
      </c>
      <c r="AI43" s="25">
        <v>1904.368432743204</v>
      </c>
      <c r="AJ43" s="25">
        <v>1948.0986186788225</v>
      </c>
      <c r="AK43" s="25">
        <v>1992.927200506564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8279.705163406834</v>
      </c>
      <c r="E45" s="726">
        <v>0</v>
      </c>
      <c r="F45" s="17">
        <v>0</v>
      </c>
      <c r="G45" s="17">
        <v>0</v>
      </c>
      <c r="H45" s="17">
        <v>3926.4784325675673</v>
      </c>
      <c r="I45" s="17">
        <v>3691.668600783506</v>
      </c>
      <c r="J45" s="17">
        <v>3459.2958397411903</v>
      </c>
      <c r="K45" s="17">
        <v>3289.3120896875612</v>
      </c>
      <c r="L45" s="17">
        <v>3142.7242187546908</v>
      </c>
      <c r="M45" s="17">
        <v>3013.6832571623891</v>
      </c>
      <c r="N45" s="17">
        <v>2919.7361142512236</v>
      </c>
      <c r="O45" s="17">
        <v>2843.3358806806259</v>
      </c>
      <c r="P45" s="17">
        <v>2766.9356471100295</v>
      </c>
      <c r="Q45" s="17">
        <v>2690.5354135394327</v>
      </c>
      <c r="R45" s="17">
        <v>2614.1351799688364</v>
      </c>
      <c r="S45" s="17">
        <v>2537.7349463982387</v>
      </c>
      <c r="T45" s="17">
        <v>2461.3347128276428</v>
      </c>
      <c r="U45" s="17">
        <v>2384.9344792570455</v>
      </c>
      <c r="V45" s="17">
        <v>2308.5342456864487</v>
      </c>
      <c r="W45" s="17">
        <v>2232.1340121158519</v>
      </c>
      <c r="X45" s="17">
        <v>2155.7337785452555</v>
      </c>
      <c r="Y45" s="17">
        <v>2079.3335449746583</v>
      </c>
      <c r="Z45" s="17">
        <v>2002.9333114040619</v>
      </c>
      <c r="AA45" s="17">
        <v>1926.5330778334653</v>
      </c>
      <c r="AB45" s="17">
        <v>1850.1328442628687</v>
      </c>
      <c r="AC45" s="17">
        <v>1773.7326106922726</v>
      </c>
      <c r="AD45" s="17">
        <v>1697.3323771216751</v>
      </c>
      <c r="AE45" s="17">
        <v>1620.9321435510792</v>
      </c>
      <c r="AF45" s="17">
        <v>1544.5319099804819</v>
      </c>
      <c r="AG45" s="17">
        <v>1468.1316764098851</v>
      </c>
      <c r="AH45" s="17">
        <v>1391.7314428392888</v>
      </c>
      <c r="AI45" s="17">
        <v>1315.3312092686922</v>
      </c>
      <c r="AJ45" s="17">
        <v>1238.9309756980954</v>
      </c>
      <c r="AK45" s="17">
        <v>1162.5307421274988</v>
      </c>
      <c r="AL45" s="17">
        <v>1.9068579963977407E-13</v>
      </c>
      <c r="AM45" s="17">
        <v>1.9068579963977407E-13</v>
      </c>
      <c r="AN45" s="17">
        <v>1.9068579963977407E-13</v>
      </c>
      <c r="AO45" s="17">
        <v>1.9068579963977407E-13</v>
      </c>
      <c r="AP45" s="17">
        <v>1.9068579963977407E-13</v>
      </c>
      <c r="AQ45" s="17">
        <v>1.9068579963977407E-13</v>
      </c>
      <c r="AR45" s="17">
        <v>1.9068579963977407E-13</v>
      </c>
      <c r="AS45" s="17">
        <v>1.9068579963977407E-13</v>
      </c>
      <c r="AT45" s="17">
        <v>1.9068579963977407E-13</v>
      </c>
      <c r="AU45" s="17">
        <v>1.9068579963977407E-13</v>
      </c>
      <c r="AV45" s="17">
        <v>1.9068579963977407E-13</v>
      </c>
      <c r="AW45" s="17">
        <v>1.9068579963977407E-13</v>
      </c>
      <c r="AX45" s="17">
        <v>1.9068579963977407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1686.89431013618</v>
      </c>
      <c r="E46" s="727">
        <v>0</v>
      </c>
      <c r="F46" s="84">
        <v>0</v>
      </c>
      <c r="G46" s="84">
        <v>0</v>
      </c>
      <c r="H46" s="84">
        <v>1124.330625342199</v>
      </c>
      <c r="I46" s="84">
        <v>1124.330625342199</v>
      </c>
      <c r="J46" s="84">
        <v>1124.330625342199</v>
      </c>
      <c r="K46" s="84">
        <v>1124.330625342199</v>
      </c>
      <c r="L46" s="84">
        <v>1124.330625342199</v>
      </c>
      <c r="M46" s="84">
        <v>1124.330625342199</v>
      </c>
      <c r="N46" s="84">
        <v>1124.330625342199</v>
      </c>
      <c r="O46" s="84">
        <v>1124.330625342199</v>
      </c>
      <c r="P46" s="84">
        <v>1124.330625342199</v>
      </c>
      <c r="Q46" s="84">
        <v>1124.330625342199</v>
      </c>
      <c r="R46" s="84">
        <v>1124.330625342199</v>
      </c>
      <c r="S46" s="84">
        <v>1124.330625342199</v>
      </c>
      <c r="T46" s="84">
        <v>1124.330625342199</v>
      </c>
      <c r="U46" s="84">
        <v>1124.330625342199</v>
      </c>
      <c r="V46" s="84">
        <v>1124.330625342199</v>
      </c>
      <c r="W46" s="84">
        <v>1124.330625342199</v>
      </c>
      <c r="X46" s="84">
        <v>1124.330625342199</v>
      </c>
      <c r="Y46" s="84">
        <v>1124.330625342199</v>
      </c>
      <c r="Z46" s="84">
        <v>1124.330625342199</v>
      </c>
      <c r="AA46" s="84">
        <v>1124.330625342199</v>
      </c>
      <c r="AB46" s="84">
        <v>1124.330625342199</v>
      </c>
      <c r="AC46" s="84">
        <v>1124.330625342199</v>
      </c>
      <c r="AD46" s="84">
        <v>1124.330625342199</v>
      </c>
      <c r="AE46" s="84">
        <v>1124.330625342199</v>
      </c>
      <c r="AF46" s="84">
        <v>1124.330625342199</v>
      </c>
      <c r="AG46" s="84">
        <v>1124.330625342199</v>
      </c>
      <c r="AH46" s="84">
        <v>1124.330625342199</v>
      </c>
      <c r="AI46" s="84">
        <v>1124.330625342199</v>
      </c>
      <c r="AJ46" s="84">
        <v>1124.330625342199</v>
      </c>
      <c r="AK46" s="84">
        <v>1124.330625342199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6592.810853270654</v>
      </c>
      <c r="E47" s="728">
        <v>0</v>
      </c>
      <c r="F47" s="20">
        <v>0</v>
      </c>
      <c r="G47" s="20">
        <v>0</v>
      </c>
      <c r="H47" s="20">
        <v>2802.1478072253685</v>
      </c>
      <c r="I47" s="20">
        <v>2567.3379754413072</v>
      </c>
      <c r="J47" s="20">
        <v>2334.9652143989915</v>
      </c>
      <c r="K47" s="20">
        <v>2164.9814643453619</v>
      </c>
      <c r="L47" s="20">
        <v>2018.3935934124918</v>
      </c>
      <c r="M47" s="20">
        <v>1889.35263182019</v>
      </c>
      <c r="N47" s="20">
        <v>1795.4054889090246</v>
      </c>
      <c r="O47" s="20">
        <v>1719.0052553384269</v>
      </c>
      <c r="P47" s="20">
        <v>1642.6050217678305</v>
      </c>
      <c r="Q47" s="20">
        <v>1566.2047881972337</v>
      </c>
      <c r="R47" s="20">
        <v>1489.8045546266374</v>
      </c>
      <c r="S47" s="20">
        <v>1413.4043210560396</v>
      </c>
      <c r="T47" s="20">
        <v>1337.0040874854437</v>
      </c>
      <c r="U47" s="20">
        <v>1260.6038539148465</v>
      </c>
      <c r="V47" s="20">
        <v>1184.2036203442497</v>
      </c>
      <c r="W47" s="20">
        <v>1107.8033867736528</v>
      </c>
      <c r="X47" s="20">
        <v>1031.4031532030565</v>
      </c>
      <c r="Y47" s="20">
        <v>955.00291963245922</v>
      </c>
      <c r="Z47" s="20">
        <v>878.60268606186287</v>
      </c>
      <c r="AA47" s="20">
        <v>802.20245249126629</v>
      </c>
      <c r="AB47" s="20">
        <v>725.8022189206697</v>
      </c>
      <c r="AC47" s="20">
        <v>649.40198535007357</v>
      </c>
      <c r="AD47" s="20">
        <v>573.00175177947608</v>
      </c>
      <c r="AE47" s="20">
        <v>496.60151820888018</v>
      </c>
      <c r="AF47" s="20">
        <v>420.20128463828291</v>
      </c>
      <c r="AG47" s="20">
        <v>343.8010510676861</v>
      </c>
      <c r="AH47" s="20">
        <v>267.40081749708975</v>
      </c>
      <c r="AI47" s="20">
        <v>191.00058392649316</v>
      </c>
      <c r="AJ47" s="20">
        <v>114.60035035589635</v>
      </c>
      <c r="AK47" s="20">
        <v>38.20011678529977</v>
      </c>
      <c r="AL47" s="20">
        <v>1.9068579963977407E-13</v>
      </c>
      <c r="AM47" s="20">
        <v>1.9068579963977407E-13</v>
      </c>
      <c r="AN47" s="20">
        <v>1.9068579963977407E-13</v>
      </c>
      <c r="AO47" s="20">
        <v>1.9068579963977407E-13</v>
      </c>
      <c r="AP47" s="20">
        <v>1.9068579963977407E-13</v>
      </c>
      <c r="AQ47" s="20">
        <v>1.9068579963977407E-13</v>
      </c>
      <c r="AR47" s="20">
        <v>1.9068579963977407E-13</v>
      </c>
      <c r="AS47" s="20">
        <v>1.9068579963977407E-13</v>
      </c>
      <c r="AT47" s="20">
        <v>1.9068579963977407E-13</v>
      </c>
      <c r="AU47" s="20">
        <v>1.9068579963977407E-13</v>
      </c>
      <c r="AV47" s="20">
        <v>1.9068579963977407E-13</v>
      </c>
      <c r="AW47" s="20">
        <v>1.9068579963977407E-13</v>
      </c>
      <c r="AX47" s="20">
        <v>1.9068579963977407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5835.6277287732437</v>
      </c>
      <c r="E49" s="722"/>
      <c r="F49" s="72">
        <v>0</v>
      </c>
      <c r="G49" s="72">
        <v>0</v>
      </c>
      <c r="H49" s="72">
        <v>922.75711729764532</v>
      </c>
      <c r="I49" s="72">
        <v>845.43341476792386</v>
      </c>
      <c r="J49" s="72">
        <v>768.91224819526531</v>
      </c>
      <c r="K49" s="72">
        <v>712.93600212341971</v>
      </c>
      <c r="L49" s="72">
        <v>664.66410123937908</v>
      </c>
      <c r="M49" s="72">
        <v>622.17045924619219</v>
      </c>
      <c r="N49" s="72">
        <v>591.23333503471247</v>
      </c>
      <c r="O49" s="72">
        <v>566.07446971408615</v>
      </c>
      <c r="P49" s="72">
        <v>540.91560439346028</v>
      </c>
      <c r="Q49" s="72">
        <v>515.75673907283419</v>
      </c>
      <c r="R49" s="72">
        <v>490.59787375220805</v>
      </c>
      <c r="S49" s="72">
        <v>465.43900843158195</v>
      </c>
      <c r="T49" s="72">
        <v>440.28014311095598</v>
      </c>
      <c r="U49" s="72">
        <v>415.12127779032988</v>
      </c>
      <c r="V49" s="72">
        <v>389.96241246970379</v>
      </c>
      <c r="W49" s="72">
        <v>364.80354714907781</v>
      </c>
      <c r="X49" s="72">
        <v>339.64468182845172</v>
      </c>
      <c r="Y49" s="72">
        <v>314.48581650782569</v>
      </c>
      <c r="Z49" s="72">
        <v>289.32695118719971</v>
      </c>
      <c r="AA49" s="72">
        <v>264.16808586657368</v>
      </c>
      <c r="AB49" s="72">
        <v>239.00922054594764</v>
      </c>
      <c r="AC49" s="72">
        <v>213.85035522532166</v>
      </c>
      <c r="AD49" s="72">
        <v>188.69148990469563</v>
      </c>
      <c r="AE49" s="72">
        <v>163.53262458406962</v>
      </c>
      <c r="AF49" s="72">
        <v>138.37375926344362</v>
      </c>
      <c r="AG49" s="72">
        <v>113.21489394281757</v>
      </c>
      <c r="AH49" s="72">
        <v>88.056028622191562</v>
      </c>
      <c r="AI49" s="72">
        <v>62.897163301565527</v>
      </c>
      <c r="AJ49" s="72">
        <v>37.738297980939507</v>
      </c>
      <c r="AK49" s="72">
        <v>12.579432660313589</v>
      </c>
      <c r="AL49" s="72">
        <v>6.2793503730063098E-14</v>
      </c>
      <c r="AM49" s="72">
        <v>6.2793503730063098E-14</v>
      </c>
      <c r="AN49" s="72">
        <v>6.2793503730063098E-14</v>
      </c>
      <c r="AO49" s="72">
        <v>6.2793503730063098E-14</v>
      </c>
      <c r="AP49" s="72">
        <v>6.2793503730063098E-14</v>
      </c>
      <c r="AQ49" s="72">
        <v>6.2793503730063098E-14</v>
      </c>
      <c r="AR49" s="72">
        <v>6.2793503730063098E-14</v>
      </c>
      <c r="AS49" s="72">
        <v>6.2793503730063098E-14</v>
      </c>
      <c r="AT49" s="72">
        <v>6.2793503730063098E-14</v>
      </c>
      <c r="AU49" s="72">
        <v>6.2793503730063098E-14</v>
      </c>
      <c r="AV49" s="72">
        <v>6.2793503730063098E-14</v>
      </c>
      <c r="AW49" s="72">
        <v>6.2793503730063098E-14</v>
      </c>
      <c r="AX49" s="72">
        <v>6.2793503730063098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67.95241737081453</v>
      </c>
      <c r="E50" s="727">
        <v>0</v>
      </c>
      <c r="F50" s="84">
        <v>0</v>
      </c>
      <c r="G50" s="84">
        <v>0</v>
      </c>
      <c r="H50" s="84">
        <v>-785.87511172448717</v>
      </c>
      <c r="I50" s="84">
        <v>-1668.9411516266009</v>
      </c>
      <c r="J50" s="84">
        <v>-795.00977018927972</v>
      </c>
      <c r="K50" s="84">
        <v>-274.95521625988465</v>
      </c>
      <c r="L50" s="84">
        <v>-295.60156997013888</v>
      </c>
      <c r="M50" s="84">
        <v>94.220590238224133</v>
      </c>
      <c r="N50" s="84">
        <v>488.98558363546726</v>
      </c>
      <c r="O50" s="84">
        <v>478.22489630297326</v>
      </c>
      <c r="P50" s="84">
        <v>467.46420897047943</v>
      </c>
      <c r="Q50" s="84">
        <v>456.70352163798566</v>
      </c>
      <c r="R50" s="84">
        <v>445.94283430549183</v>
      </c>
      <c r="S50" s="84">
        <v>435.18214697299783</v>
      </c>
      <c r="T50" s="84">
        <v>424.42145964050417</v>
      </c>
      <c r="U50" s="84">
        <v>413.66077230801022</v>
      </c>
      <c r="V50" s="84">
        <v>402.90008497551634</v>
      </c>
      <c r="W50" s="84">
        <v>392.13939764302251</v>
      </c>
      <c r="X50" s="84">
        <v>381.37871031052873</v>
      </c>
      <c r="Y50" s="84">
        <v>370.61802297803473</v>
      </c>
      <c r="Z50" s="84">
        <v>359.85733564554101</v>
      </c>
      <c r="AA50" s="84">
        <v>349.09664831304718</v>
      </c>
      <c r="AB50" s="84">
        <v>338.33596098055335</v>
      </c>
      <c r="AC50" s="84">
        <v>327.57527364805964</v>
      </c>
      <c r="AD50" s="84">
        <v>316.81458631556563</v>
      </c>
      <c r="AE50" s="84">
        <v>306.05389898307192</v>
      </c>
      <c r="AF50" s="84">
        <v>295.29321165057797</v>
      </c>
      <c r="AG50" s="84">
        <v>284.53252431808414</v>
      </c>
      <c r="AH50" s="84">
        <v>273.77183698559037</v>
      </c>
      <c r="AI50" s="84">
        <v>263.01114965309654</v>
      </c>
      <c r="AJ50" s="84">
        <v>252.25046232060271</v>
      </c>
      <c r="AK50" s="84">
        <v>241.48977498810885</v>
      </c>
      <c r="AL50" s="84">
        <v>2.6857382141039296E-14</v>
      </c>
      <c r="AM50" s="84">
        <v>2.6857382141039296E-14</v>
      </c>
      <c r="AN50" s="84">
        <v>2.6857382141039296E-14</v>
      </c>
      <c r="AO50" s="84">
        <v>2.6857382141039296E-14</v>
      </c>
      <c r="AP50" s="84">
        <v>2.6857382141039296E-14</v>
      </c>
      <c r="AQ50" s="84">
        <v>2.6857382141039296E-14</v>
      </c>
      <c r="AR50" s="84">
        <v>2.6857382141039296E-14</v>
      </c>
      <c r="AS50" s="84">
        <v>2.6857382141039296E-14</v>
      </c>
      <c r="AT50" s="84">
        <v>2.6857382141039296E-14</v>
      </c>
      <c r="AU50" s="84">
        <v>2.6857382141039296E-14</v>
      </c>
      <c r="AV50" s="84">
        <v>2.6857382141039296E-14</v>
      </c>
      <c r="AW50" s="84">
        <v>2.6857382141039296E-14</v>
      </c>
      <c r="AX50" s="84">
        <v>2.6857382141039296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2404.9878060685319</v>
      </c>
      <c r="E51" s="729">
        <v>0</v>
      </c>
      <c r="F51" s="204">
        <v>0</v>
      </c>
      <c r="G51" s="204">
        <v>0</v>
      </c>
      <c r="H51" s="204">
        <v>1180.547156609309</v>
      </c>
      <c r="I51" s="204">
        <v>2030.5411093680111</v>
      </c>
      <c r="J51" s="204">
        <v>1123.8808930920623</v>
      </c>
      <c r="K51" s="204">
        <v>579.88476332649248</v>
      </c>
      <c r="L51" s="204">
        <v>579.88476332649248</v>
      </c>
      <c r="M51" s="204">
        <v>171.88766600231537</v>
      </c>
      <c r="N51" s="204">
        <v>-236.10943132186176</v>
      </c>
      <c r="O51" s="204">
        <v>-236.10943132186176</v>
      </c>
      <c r="P51" s="204">
        <v>-236.10943132186176</v>
      </c>
      <c r="Q51" s="204">
        <v>-236.10943132186176</v>
      </c>
      <c r="R51" s="204">
        <v>-236.10943132186176</v>
      </c>
      <c r="S51" s="204">
        <v>-236.10943132186176</v>
      </c>
      <c r="T51" s="204">
        <v>-236.10943132186176</v>
      </c>
      <c r="U51" s="204">
        <v>-236.10943132186176</v>
      </c>
      <c r="V51" s="204">
        <v>-236.10943132186176</v>
      </c>
      <c r="W51" s="204">
        <v>-236.10943132186176</v>
      </c>
      <c r="X51" s="204">
        <v>-236.10943132186176</v>
      </c>
      <c r="Y51" s="204">
        <v>-236.10943132186176</v>
      </c>
      <c r="Z51" s="204">
        <v>-236.10943132186176</v>
      </c>
      <c r="AA51" s="204">
        <v>-236.10943132186176</v>
      </c>
      <c r="AB51" s="204">
        <v>-236.10943132186176</v>
      </c>
      <c r="AC51" s="204">
        <v>-236.10943132186176</v>
      </c>
      <c r="AD51" s="204">
        <v>-236.10943132186176</v>
      </c>
      <c r="AE51" s="204">
        <v>-236.10943132186176</v>
      </c>
      <c r="AF51" s="204">
        <v>-236.10943132186176</v>
      </c>
      <c r="AG51" s="204">
        <v>-236.10943132186176</v>
      </c>
      <c r="AH51" s="204">
        <v>-236.10943132186176</v>
      </c>
      <c r="AI51" s="204">
        <v>-236.10943132186176</v>
      </c>
      <c r="AJ51" s="204">
        <v>-236.10943132186176</v>
      </c>
      <c r="AK51" s="204">
        <v>-236.10943132186176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8791.7045574818931</v>
      </c>
      <c r="E53" s="406">
        <v>0</v>
      </c>
      <c r="F53" s="115">
        <v>0</v>
      </c>
      <c r="G53" s="115">
        <v>0</v>
      </c>
      <c r="H53" s="115">
        <v>1484.718645042901</v>
      </c>
      <c r="I53" s="115">
        <v>1360.3046029319732</v>
      </c>
      <c r="J53" s="115">
        <v>1237.1818433009435</v>
      </c>
      <c r="K53" s="115">
        <v>1147.1159151553345</v>
      </c>
      <c r="L53" s="115">
        <v>1069.4462988167591</v>
      </c>
      <c r="M53" s="115">
        <v>1001.0739163334583</v>
      </c>
      <c r="N53" s="115">
        <v>951.29600156070671</v>
      </c>
      <c r="O53" s="115">
        <v>910.81532064322926</v>
      </c>
      <c r="P53" s="115">
        <v>870.33463972575271</v>
      </c>
      <c r="Q53" s="115">
        <v>829.85395880827548</v>
      </c>
      <c r="R53" s="115">
        <v>789.37327789079927</v>
      </c>
      <c r="S53" s="115">
        <v>748.8925969733217</v>
      </c>
      <c r="T53" s="115">
        <v>708.41191605584527</v>
      </c>
      <c r="U53" s="115">
        <v>667.93123513836804</v>
      </c>
      <c r="V53" s="115">
        <v>627.45055422089126</v>
      </c>
      <c r="W53" s="115">
        <v>586.96987330341437</v>
      </c>
      <c r="X53" s="115">
        <v>546.48919238593783</v>
      </c>
      <c r="Y53" s="115">
        <v>506.0085114684606</v>
      </c>
      <c r="Z53" s="115">
        <v>465.52783055098394</v>
      </c>
      <c r="AA53" s="115">
        <v>425.04714963350727</v>
      </c>
      <c r="AB53" s="115">
        <v>384.5664687160305</v>
      </c>
      <c r="AC53" s="115">
        <v>344.08578779855407</v>
      </c>
      <c r="AD53" s="115">
        <v>303.60510688107661</v>
      </c>
      <c r="AE53" s="115">
        <v>263.1244259636004</v>
      </c>
      <c r="AF53" s="115">
        <v>222.64374504612309</v>
      </c>
      <c r="AG53" s="115">
        <v>182.16306412864614</v>
      </c>
      <c r="AH53" s="115">
        <v>141.68238321116959</v>
      </c>
      <c r="AI53" s="115">
        <v>101.20170229369288</v>
      </c>
      <c r="AJ53" s="115">
        <v>60.721021376215901</v>
      </c>
      <c r="AK53" s="115">
        <v>20.240340458739098</v>
      </c>
      <c r="AL53" s="115">
        <v>1.0103491376867166E-13</v>
      </c>
      <c r="AM53" s="115">
        <v>1.0103491376867166E-13</v>
      </c>
      <c r="AN53" s="115">
        <v>1.0103491376867166E-13</v>
      </c>
      <c r="AO53" s="115">
        <v>1.0103491376867166E-13</v>
      </c>
      <c r="AP53" s="115">
        <v>1.0103491376867166E-13</v>
      </c>
      <c r="AQ53" s="115">
        <v>1.0103491376867166E-13</v>
      </c>
      <c r="AR53" s="115">
        <v>1.0103491376867166E-13</v>
      </c>
      <c r="AS53" s="115">
        <v>1.0103491376867166E-13</v>
      </c>
      <c r="AT53" s="115">
        <v>1.0103491376867166E-13</v>
      </c>
      <c r="AU53" s="115">
        <v>1.0103491376867166E-13</v>
      </c>
      <c r="AV53" s="115">
        <v>1.0103491376867166E-13</v>
      </c>
      <c r="AW53" s="115">
        <v>1.0103491376867166E-13</v>
      </c>
      <c r="AX53" s="115">
        <v>1.0103491376867166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340.8410314661501</v>
      </c>
      <c r="I57" s="17">
        <v>3071.8658006373371</v>
      </c>
      <c r="J57" s="17">
        <v>2805.8895874432751</v>
      </c>
      <c r="K57" s="17">
        <v>2602.8784504774549</v>
      </c>
      <c r="L57" s="17">
        <v>2480.4056300364014</v>
      </c>
      <c r="M57" s="17">
        <v>2319.5331963274816</v>
      </c>
      <c r="N57" s="17">
        <v>2194.3751680744185</v>
      </c>
      <c r="O57" s="17">
        <v>2087.4002291773454</v>
      </c>
      <c r="P57" s="17">
        <v>1981.0774557638399</v>
      </c>
      <c r="Q57" s="17">
        <v>1875.4232354082651</v>
      </c>
      <c r="R57" s="17">
        <v>3919.4265198179164</v>
      </c>
      <c r="S57" s="17">
        <v>3871.7121263557297</v>
      </c>
      <c r="T57" s="17">
        <v>3824.7179638755888</v>
      </c>
      <c r="U57" s="17">
        <v>3778.462132243912</v>
      </c>
      <c r="V57" s="17">
        <v>3732.9631866935847</v>
      </c>
      <c r="W57" s="17">
        <v>3688.2401492956419</v>
      </c>
      <c r="X57" s="17">
        <v>3644.3125207204266</v>
      </c>
      <c r="Y57" s="17">
        <v>3601.2002922955176</v>
      </c>
      <c r="Z57" s="17">
        <v>3558.9239583679487</v>
      </c>
      <c r="AA57" s="17">
        <v>3517.504528978398</v>
      </c>
      <c r="AB57" s="17">
        <v>3476.9635428552479</v>
      </c>
      <c r="AC57" s="17">
        <v>3437.3230807365962</v>
      </c>
      <c r="AD57" s="17">
        <v>3398.6057790285117</v>
      </c>
      <c r="AE57" s="17">
        <v>3360.8348438080525</v>
      </c>
      <c r="AF57" s="17">
        <v>3324.0340651797333</v>
      </c>
      <c r="AG57" s="17">
        <v>3288.2278319944267</v>
      </c>
      <c r="AH57" s="17">
        <v>3253.4411469398283</v>
      </c>
      <c r="AI57" s="17">
        <v>3219.6996420118962</v>
      </c>
      <c r="AJ57" s="17">
        <v>3187.0295943769179</v>
      </c>
      <c r="AK57" s="17">
        <v>3155.4579426340629</v>
      </c>
      <c r="AL57" s="17">
        <v>1.9068579963977407E-13</v>
      </c>
      <c r="AM57" s="17">
        <v>1.9068579963977407E-13</v>
      </c>
      <c r="AN57" s="17">
        <v>1.9068579963977407E-13</v>
      </c>
      <c r="AO57" s="17">
        <v>1.9068579963977407E-13</v>
      </c>
      <c r="AP57" s="17">
        <v>1.9068579963977407E-13</v>
      </c>
      <c r="AQ57" s="17">
        <v>1.9068579963977407E-13</v>
      </c>
      <c r="AR57" s="17">
        <v>1.9068579963977407E-13</v>
      </c>
      <c r="AS57" s="17">
        <v>1.9068579963977407E-13</v>
      </c>
      <c r="AT57" s="17">
        <v>1.9068579963977407E-13</v>
      </c>
      <c r="AU57" s="17">
        <v>1.9068579963977407E-13</v>
      </c>
      <c r="AV57" s="17">
        <v>1.9068579963977407E-13</v>
      </c>
      <c r="AW57" s="17">
        <v>1.9068579963977407E-13</v>
      </c>
      <c r="AX57" s="17">
        <v>1.9068579963977407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340.8410314661501</v>
      </c>
      <c r="I62" s="29">
        <v>3071.8658006373371</v>
      </c>
      <c r="J62" s="29">
        <v>2805.8895874432751</v>
      </c>
      <c r="K62" s="29">
        <v>2602.8784504774549</v>
      </c>
      <c r="L62" s="29">
        <v>2480.4056300364014</v>
      </c>
      <c r="M62" s="29">
        <v>2319.5331963274816</v>
      </c>
      <c r="N62" s="29">
        <v>2194.3751680744185</v>
      </c>
      <c r="O62" s="29">
        <v>2087.4002291773454</v>
      </c>
      <c r="P62" s="29">
        <v>1981.0774557638399</v>
      </c>
      <c r="Q62" s="29">
        <v>1875.4232354082651</v>
      </c>
      <c r="R62" s="29">
        <v>3919.4265198179164</v>
      </c>
      <c r="S62" s="29">
        <v>3871.7121263557297</v>
      </c>
      <c r="T62" s="29">
        <v>3824.7179638755888</v>
      </c>
      <c r="U62" s="29">
        <v>3778.462132243912</v>
      </c>
      <c r="V62" s="29">
        <v>3732.9631866935847</v>
      </c>
      <c r="W62" s="29">
        <v>3688.2401492956419</v>
      </c>
      <c r="X62" s="29">
        <v>3644.3125207204266</v>
      </c>
      <c r="Y62" s="29">
        <v>3601.2002922955176</v>
      </c>
      <c r="Z62" s="29">
        <v>3558.9239583679487</v>
      </c>
      <c r="AA62" s="29">
        <v>3517.504528978398</v>
      </c>
      <c r="AB62" s="29">
        <v>3476.9635428552479</v>
      </c>
      <c r="AC62" s="29">
        <v>3437.3230807365962</v>
      </c>
      <c r="AD62" s="29">
        <v>3398.6057790285117</v>
      </c>
      <c r="AE62" s="29">
        <v>3360.8348438080525</v>
      </c>
      <c r="AF62" s="29">
        <v>3324.0340651797333</v>
      </c>
      <c r="AG62" s="29">
        <v>3288.2278319944267</v>
      </c>
      <c r="AH62" s="29">
        <v>3253.4411469398283</v>
      </c>
      <c r="AI62" s="29">
        <v>3219.6996420118962</v>
      </c>
      <c r="AJ62" s="29">
        <v>3187.0295943769179</v>
      </c>
      <c r="AK62" s="29">
        <v>3155.4579426340629</v>
      </c>
      <c r="AL62" s="29">
        <v>1.9068579963977407E-13</v>
      </c>
      <c r="AM62" s="29">
        <v>1.9068579963977407E-13</v>
      </c>
      <c r="AN62" s="29">
        <v>1.9068579963977407E-13</v>
      </c>
      <c r="AO62" s="29">
        <v>1.9068579963977407E-13</v>
      </c>
      <c r="AP62" s="29">
        <v>1.9068579963977407E-13</v>
      </c>
      <c r="AQ62" s="29">
        <v>1.9068579963977407E-13</v>
      </c>
      <c r="AR62" s="29">
        <v>1.9068579963977407E-13</v>
      </c>
      <c r="AS62" s="29">
        <v>1.9068579963977407E-13</v>
      </c>
      <c r="AT62" s="29">
        <v>1.9068579963977407E-13</v>
      </c>
      <c r="AU62" s="29">
        <v>1.9068579963977407E-13</v>
      </c>
      <c r="AV62" s="29">
        <v>1.9068579963977407E-13</v>
      </c>
      <c r="AW62" s="29">
        <v>1.9068579963977407E-13</v>
      </c>
      <c r="AX62" s="29">
        <v>1.9068579963977407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4676.000000000007</v>
      </c>
      <c r="I63" s="29">
        <v>44676.000000000007</v>
      </c>
      <c r="J63" s="29">
        <v>44676.000000000007</v>
      </c>
      <c r="K63" s="29">
        <v>44676.000000000007</v>
      </c>
      <c r="L63" s="29">
        <v>44676.000000000007</v>
      </c>
      <c r="M63" s="29">
        <v>44676.000000000007</v>
      </c>
      <c r="N63" s="29">
        <v>44676.000000000007</v>
      </c>
      <c r="O63" s="29">
        <v>44676.000000000007</v>
      </c>
      <c r="P63" s="29">
        <v>44676.000000000007</v>
      </c>
      <c r="Q63" s="29">
        <v>44676.000000000007</v>
      </c>
      <c r="R63" s="29">
        <v>44676.000000000007</v>
      </c>
      <c r="S63" s="29">
        <v>44676.000000000007</v>
      </c>
      <c r="T63" s="29">
        <v>44676.000000000007</v>
      </c>
      <c r="U63" s="29">
        <v>44676.000000000007</v>
      </c>
      <c r="V63" s="29">
        <v>44676.000000000007</v>
      </c>
      <c r="W63" s="29">
        <v>44676.000000000007</v>
      </c>
      <c r="X63" s="29">
        <v>44676.000000000007</v>
      </c>
      <c r="Y63" s="29">
        <v>44676.000000000007</v>
      </c>
      <c r="Z63" s="29">
        <v>44676.000000000007</v>
      </c>
      <c r="AA63" s="29">
        <v>44676.000000000007</v>
      </c>
      <c r="AB63" s="29">
        <v>44676.000000000007</v>
      </c>
      <c r="AC63" s="29">
        <v>44676.000000000007</v>
      </c>
      <c r="AD63" s="29">
        <v>44676.000000000007</v>
      </c>
      <c r="AE63" s="29">
        <v>44676.000000000007</v>
      </c>
      <c r="AF63" s="29">
        <v>44676.000000000007</v>
      </c>
      <c r="AG63" s="29">
        <v>44676.000000000007</v>
      </c>
      <c r="AH63" s="29">
        <v>44676.000000000007</v>
      </c>
      <c r="AI63" s="29">
        <v>44676.000000000007</v>
      </c>
      <c r="AJ63" s="29">
        <v>44676.000000000007</v>
      </c>
      <c r="AK63" s="29">
        <v>44676.000000000007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33729.918760265973</v>
      </c>
      <c r="I71" s="17">
        <v>33729.918760265973</v>
      </c>
      <c r="J71" s="17">
        <v>33729.918760265973</v>
      </c>
      <c r="K71" s="17">
        <v>33729.918760265973</v>
      </c>
      <c r="L71" s="17">
        <v>33729.918760265973</v>
      </c>
      <c r="M71" s="17">
        <v>33729.918760265973</v>
      </c>
      <c r="N71" s="17">
        <v>33729.918760265973</v>
      </c>
      <c r="O71" s="17">
        <v>33729.918760265973</v>
      </c>
      <c r="P71" s="17">
        <v>33729.918760265973</v>
      </c>
      <c r="Q71" s="17">
        <v>33729.918760265973</v>
      </c>
      <c r="R71" s="17">
        <v>33729.918760265973</v>
      </c>
      <c r="S71" s="17">
        <v>33729.918760265973</v>
      </c>
      <c r="T71" s="17">
        <v>33729.918760265973</v>
      </c>
      <c r="U71" s="17">
        <v>33729.918760265973</v>
      </c>
      <c r="V71" s="17">
        <v>33729.918760265973</v>
      </c>
      <c r="W71" s="17">
        <v>33729.918760265973</v>
      </c>
      <c r="X71" s="17">
        <v>33729.918760265973</v>
      </c>
      <c r="Y71" s="17">
        <v>33729.918760265973</v>
      </c>
      <c r="Z71" s="17">
        <v>33729.918760265973</v>
      </c>
      <c r="AA71" s="17">
        <v>33729.918760265973</v>
      </c>
      <c r="AB71" s="17">
        <v>33729.918760265973</v>
      </c>
      <c r="AC71" s="17">
        <v>33729.918760265973</v>
      </c>
      <c r="AD71" s="17">
        <v>33729.918760265973</v>
      </c>
      <c r="AE71" s="17">
        <v>33729.918760265973</v>
      </c>
      <c r="AF71" s="17">
        <v>33729.918760265973</v>
      </c>
      <c r="AG71" s="17">
        <v>33729.918760265973</v>
      </c>
      <c r="AH71" s="17">
        <v>33729.918760265973</v>
      </c>
      <c r="AI71" s="17">
        <v>33729.918760265973</v>
      </c>
      <c r="AJ71" s="17">
        <v>33729.918760265973</v>
      </c>
      <c r="AK71" s="17">
        <v>33729.918760265973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562.16531267109951</v>
      </c>
      <c r="I72" s="30">
        <v>-1686.4959380132987</v>
      </c>
      <c r="J72" s="30">
        <v>-2810.8265633554979</v>
      </c>
      <c r="K72" s="30">
        <v>-3935.1571886976967</v>
      </c>
      <c r="L72" s="30">
        <v>-5059.4878140398951</v>
      </c>
      <c r="M72" s="30">
        <v>-6183.8184393820939</v>
      </c>
      <c r="N72" s="30">
        <v>-7308.1490647242927</v>
      </c>
      <c r="O72" s="30">
        <v>-8432.4796900664933</v>
      </c>
      <c r="P72" s="30">
        <v>-9556.810315408693</v>
      </c>
      <c r="Q72" s="30">
        <v>-10681.140940750893</v>
      </c>
      <c r="R72" s="30">
        <v>-11805.471566093092</v>
      </c>
      <c r="S72" s="30">
        <v>-12929.802191435292</v>
      </c>
      <c r="T72" s="30">
        <v>-14054.132816777492</v>
      </c>
      <c r="U72" s="30">
        <v>-15178.463442119692</v>
      </c>
      <c r="V72" s="30">
        <v>-16302.794067461891</v>
      </c>
      <c r="W72" s="30">
        <v>-17427.124692804089</v>
      </c>
      <c r="X72" s="30">
        <v>-18551.455318146287</v>
      </c>
      <c r="Y72" s="30">
        <v>-19675.785943488485</v>
      </c>
      <c r="Z72" s="30">
        <v>-20800.116568830683</v>
      </c>
      <c r="AA72" s="30">
        <v>-21924.447194172881</v>
      </c>
      <c r="AB72" s="30">
        <v>-23048.777819515079</v>
      </c>
      <c r="AC72" s="30">
        <v>-24173.108444857276</v>
      </c>
      <c r="AD72" s="30">
        <v>-25297.439070199474</v>
      </c>
      <c r="AE72" s="30">
        <v>-26421.769695541672</v>
      </c>
      <c r="AF72" s="30">
        <v>-27546.10032088387</v>
      </c>
      <c r="AG72" s="30">
        <v>-28670.430946226068</v>
      </c>
      <c r="AH72" s="30">
        <v>-29794.761571568266</v>
      </c>
      <c r="AI72" s="30">
        <v>-30919.092196910464</v>
      </c>
      <c r="AJ72" s="30">
        <v>-32043.422822252662</v>
      </c>
      <c r="AK72" s="30">
        <v>-33167.75344759485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590.27357830465451</v>
      </c>
      <c r="I73" s="108">
        <v>-2195.8177112933145</v>
      </c>
      <c r="J73" s="108">
        <v>-3773.0287125233508</v>
      </c>
      <c r="K73" s="108">
        <v>-4624.9115407326281</v>
      </c>
      <c r="L73" s="108">
        <v>-5204.7963040591203</v>
      </c>
      <c r="M73" s="108">
        <v>-5580.6825187235236</v>
      </c>
      <c r="N73" s="108">
        <v>-5548.5716360637507</v>
      </c>
      <c r="O73" s="108">
        <v>-5312.4622047418889</v>
      </c>
      <c r="P73" s="108">
        <v>-5076.352773420027</v>
      </c>
      <c r="Q73" s="108">
        <v>-4840.2433420981652</v>
      </c>
      <c r="R73" s="108">
        <v>-4604.1339107763033</v>
      </c>
      <c r="S73" s="108">
        <v>-4368.0244794544415</v>
      </c>
      <c r="T73" s="108">
        <v>-4131.9150481325796</v>
      </c>
      <c r="U73" s="108">
        <v>-3895.8056168107178</v>
      </c>
      <c r="V73" s="108">
        <v>-3659.6961854888559</v>
      </c>
      <c r="W73" s="108">
        <v>-3423.5867541669941</v>
      </c>
      <c r="X73" s="108">
        <v>-3187.4773228451322</v>
      </c>
      <c r="Y73" s="108">
        <v>-2951.3678915232704</v>
      </c>
      <c r="Z73" s="108">
        <v>-2715.2584602014085</v>
      </c>
      <c r="AA73" s="108">
        <v>-2479.1490288795467</v>
      </c>
      <c r="AB73" s="108">
        <v>-2243.0395975576848</v>
      </c>
      <c r="AC73" s="108">
        <v>-2006.930166235823</v>
      </c>
      <c r="AD73" s="108">
        <v>-1770.8207349139611</v>
      </c>
      <c r="AE73" s="108">
        <v>-1534.7113035920993</v>
      </c>
      <c r="AF73" s="108">
        <v>-1298.6018722702374</v>
      </c>
      <c r="AG73" s="108">
        <v>-1062.4924409483756</v>
      </c>
      <c r="AH73" s="108">
        <v>-826.38300962651397</v>
      </c>
      <c r="AI73" s="108">
        <v>-590.27357830465223</v>
      </c>
      <c r="AJ73" s="108">
        <v>-354.16414698279044</v>
      </c>
      <c r="AK73" s="108">
        <v>-118.05471566092866</v>
      </c>
      <c r="AL73" s="108">
        <v>2.2168933355715126E-12</v>
      </c>
      <c r="AM73" s="108">
        <v>2.2168933355715126E-12</v>
      </c>
      <c r="AN73" s="108">
        <v>2.2168933355715126E-12</v>
      </c>
      <c r="AO73" s="108">
        <v>2.2168933355715126E-12</v>
      </c>
      <c r="AP73" s="108">
        <v>2.2168933355715126E-12</v>
      </c>
      <c r="AQ73" s="108">
        <v>2.2168933355715126E-12</v>
      </c>
      <c r="AR73" s="108">
        <v>2.2168933355715126E-12</v>
      </c>
      <c r="AS73" s="108">
        <v>2.2168933355715126E-12</v>
      </c>
      <c r="AT73" s="108">
        <v>2.2168933355715126E-12</v>
      </c>
      <c r="AU73" s="108">
        <v>2.2168933355715126E-12</v>
      </c>
      <c r="AV73" s="108">
        <v>2.2168933355715126E-12</v>
      </c>
      <c r="AW73" s="108">
        <v>2.2168933355715126E-12</v>
      </c>
      <c r="AX73" s="109">
        <v>2.2168933355715126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32577.479869290215</v>
      </c>
      <c r="I74" s="29">
        <v>29847.605110959357</v>
      </c>
      <c r="J74" s="29">
        <v>27146.063484387123</v>
      </c>
      <c r="K74" s="29">
        <v>25169.850030835649</v>
      </c>
      <c r="L74" s="29">
        <v>23465.634642166959</v>
      </c>
      <c r="M74" s="29">
        <v>21965.417802160358</v>
      </c>
      <c r="N74" s="29">
        <v>20873.198059477931</v>
      </c>
      <c r="O74" s="29">
        <v>19984.976865457589</v>
      </c>
      <c r="P74" s="29">
        <v>19096.755671437255</v>
      </c>
      <c r="Q74" s="29">
        <v>18208.534477416917</v>
      </c>
      <c r="R74" s="29">
        <v>17320.313283396579</v>
      </c>
      <c r="S74" s="29">
        <v>16432.092089376238</v>
      </c>
      <c r="T74" s="29">
        <v>15543.870895355902</v>
      </c>
      <c r="U74" s="29">
        <v>14655.649701335566</v>
      </c>
      <c r="V74" s="29">
        <v>13767.428507315226</v>
      </c>
      <c r="W74" s="29">
        <v>12879.20731329489</v>
      </c>
      <c r="X74" s="29">
        <v>11990.986119274554</v>
      </c>
      <c r="Y74" s="29">
        <v>11102.764925254218</v>
      </c>
      <c r="Z74" s="29">
        <v>10214.543731233882</v>
      </c>
      <c r="AA74" s="29">
        <v>9326.3225372135457</v>
      </c>
      <c r="AB74" s="29">
        <v>8438.1013431932097</v>
      </c>
      <c r="AC74" s="29">
        <v>7549.8801491728736</v>
      </c>
      <c r="AD74" s="29">
        <v>6661.6589551525376</v>
      </c>
      <c r="AE74" s="29">
        <v>5773.4377611322016</v>
      </c>
      <c r="AF74" s="29">
        <v>4885.2165671118655</v>
      </c>
      <c r="AG74" s="29">
        <v>3996.9953730915295</v>
      </c>
      <c r="AH74" s="29">
        <v>3108.7741790711934</v>
      </c>
      <c r="AI74" s="29">
        <v>2220.5529850508569</v>
      </c>
      <c r="AJ74" s="29">
        <v>1332.3317910305209</v>
      </c>
      <c r="AK74" s="29">
        <v>444.11059701018849</v>
      </c>
      <c r="AL74" s="29">
        <v>2.2168933355715126E-12</v>
      </c>
      <c r="AM74" s="29">
        <v>2.2168933355715126E-12</v>
      </c>
      <c r="AN74" s="29">
        <v>2.2168933355715126E-12</v>
      </c>
      <c r="AO74" s="29">
        <v>2.2168933355715126E-12</v>
      </c>
      <c r="AP74" s="29">
        <v>2.2168933355715126E-12</v>
      </c>
      <c r="AQ74" s="29">
        <v>2.2168933355715126E-12</v>
      </c>
      <c r="AR74" s="29">
        <v>2.2168933355715126E-12</v>
      </c>
      <c r="AS74" s="29">
        <v>2.2168933355715126E-12</v>
      </c>
      <c r="AT74" s="29">
        <v>2.2168933355715126E-12</v>
      </c>
      <c r="AU74" s="29">
        <v>2.2168933355715126E-12</v>
      </c>
      <c r="AV74" s="29">
        <v>2.2168933355715126E-12</v>
      </c>
      <c r="AW74" s="29">
        <v>2.2168933355715126E-12</v>
      </c>
      <c r="AX74" s="29">
        <v>2.2168933355715126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2407.4757623405467</v>
      </c>
      <c r="I77" s="17">
        <v>2205.7380176998963</v>
      </c>
      <c r="J77" s="17">
        <v>2006.0940914962082</v>
      </c>
      <c r="K77" s="17">
        <v>1860.0519172787542</v>
      </c>
      <c r="L77" s="17">
        <v>1734.1104000561381</v>
      </c>
      <c r="M77" s="17">
        <v>1623.2443755796503</v>
      </c>
      <c r="N77" s="17">
        <v>1542.529336595419</v>
      </c>
      <c r="O77" s="17">
        <v>1476.8897903573156</v>
      </c>
      <c r="P77" s="17">
        <v>1411.250244119213</v>
      </c>
      <c r="Q77" s="17">
        <v>1345.6106978811101</v>
      </c>
      <c r="R77" s="17">
        <v>1279.971151643007</v>
      </c>
      <c r="S77" s="17">
        <v>1214.3316054049039</v>
      </c>
      <c r="T77" s="17">
        <v>1148.6920591668011</v>
      </c>
      <c r="U77" s="17">
        <v>1083.0525129286982</v>
      </c>
      <c r="V77" s="17">
        <v>1017.4129666905951</v>
      </c>
      <c r="W77" s="17">
        <v>951.77342045249225</v>
      </c>
      <c r="X77" s="17">
        <v>886.13387421438949</v>
      </c>
      <c r="Y77" s="17">
        <v>820.49432797628663</v>
      </c>
      <c r="Z77" s="17">
        <v>754.85478173818376</v>
      </c>
      <c r="AA77" s="17">
        <v>689.21523550008101</v>
      </c>
      <c r="AB77" s="17">
        <v>623.57568926197814</v>
      </c>
      <c r="AC77" s="17">
        <v>557.93614302387527</v>
      </c>
      <c r="AD77" s="17">
        <v>492.29659678577246</v>
      </c>
      <c r="AE77" s="17">
        <v>426.65705054766966</v>
      </c>
      <c r="AF77" s="17">
        <v>361.01750430956685</v>
      </c>
      <c r="AG77" s="17">
        <v>295.37795807146398</v>
      </c>
      <c r="AH77" s="17">
        <v>229.73841183336117</v>
      </c>
      <c r="AI77" s="17">
        <v>164.0988655952583</v>
      </c>
      <c r="AJ77" s="17">
        <v>98.459319357155479</v>
      </c>
      <c r="AK77" s="17">
        <v>32.819773119052925</v>
      </c>
      <c r="AL77" s="17">
        <v>1.6382841749873477E-13</v>
      </c>
      <c r="AM77" s="17">
        <v>1.6382841749873477E-13</v>
      </c>
      <c r="AN77" s="17">
        <v>1.6382841749873477E-13</v>
      </c>
      <c r="AO77" s="17">
        <v>1.6382841749873477E-13</v>
      </c>
      <c r="AP77" s="17">
        <v>1.6382841749873477E-13</v>
      </c>
      <c r="AQ77" s="17">
        <v>1.6382841749873477E-13</v>
      </c>
      <c r="AR77" s="17">
        <v>1.6382841749873477E-13</v>
      </c>
      <c r="AS77" s="17">
        <v>1.6382841749873477E-13</v>
      </c>
      <c r="AT77" s="17">
        <v>1.6382841749873477E-13</v>
      </c>
      <c r="AU77" s="17">
        <v>1.6382841749873477E-13</v>
      </c>
      <c r="AV77" s="17">
        <v>1.6382841749873477E-13</v>
      </c>
      <c r="AW77" s="17">
        <v>1.6382841749873477E-13</v>
      </c>
      <c r="AX77" s="17">
        <v>1.6382841749873477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340.8410314661501</v>
      </c>
      <c r="I78" s="20">
        <v>3071.8658006373371</v>
      </c>
      <c r="J78" s="20">
        <v>2805.8895874432751</v>
      </c>
      <c r="K78" s="20">
        <v>2602.8784504774549</v>
      </c>
      <c r="L78" s="20">
        <v>2480.4056300364014</v>
      </c>
      <c r="M78" s="20">
        <v>2319.5331963274816</v>
      </c>
      <c r="N78" s="20">
        <v>2194.3751680744185</v>
      </c>
      <c r="O78" s="20">
        <v>2087.4002291773454</v>
      </c>
      <c r="P78" s="20">
        <v>1981.0774557638399</v>
      </c>
      <c r="Q78" s="20">
        <v>1875.4232354082651</v>
      </c>
      <c r="R78" s="20">
        <v>3919.4265198179164</v>
      </c>
      <c r="S78" s="20">
        <v>3871.7121263557297</v>
      </c>
      <c r="T78" s="20">
        <v>3824.7179638755888</v>
      </c>
      <c r="U78" s="20">
        <v>3778.462132243912</v>
      </c>
      <c r="V78" s="20">
        <v>3732.9631866935847</v>
      </c>
      <c r="W78" s="20">
        <v>3688.2401492956419</v>
      </c>
      <c r="X78" s="20">
        <v>3644.3125207204266</v>
      </c>
      <c r="Y78" s="20">
        <v>3601.2002922955176</v>
      </c>
      <c r="Z78" s="20">
        <v>3558.9239583679487</v>
      </c>
      <c r="AA78" s="20">
        <v>3517.504528978398</v>
      </c>
      <c r="AB78" s="20">
        <v>3476.9635428552479</v>
      </c>
      <c r="AC78" s="20">
        <v>3437.3230807365962</v>
      </c>
      <c r="AD78" s="20">
        <v>3398.6057790285117</v>
      </c>
      <c r="AE78" s="20">
        <v>3360.8348438080525</v>
      </c>
      <c r="AF78" s="20">
        <v>3324.0340651797333</v>
      </c>
      <c r="AG78" s="20">
        <v>3288.2278319944267</v>
      </c>
      <c r="AH78" s="20">
        <v>3253.4411469398283</v>
      </c>
      <c r="AI78" s="20">
        <v>3219.6996420118962</v>
      </c>
      <c r="AJ78" s="20">
        <v>3187.0295943769179</v>
      </c>
      <c r="AK78" s="20">
        <v>3155.4579426340629</v>
      </c>
      <c r="AL78" s="20">
        <v>1.9068579963977407E-13</v>
      </c>
      <c r="AM78" s="20">
        <v>1.9068579963977407E-13</v>
      </c>
      <c r="AN78" s="20">
        <v>1.9068579963977407E-13</v>
      </c>
      <c r="AO78" s="20">
        <v>1.9068579963977407E-13</v>
      </c>
      <c r="AP78" s="20">
        <v>1.9068579963977407E-13</v>
      </c>
      <c r="AQ78" s="20">
        <v>1.9068579963977407E-13</v>
      </c>
      <c r="AR78" s="20">
        <v>1.9068579963977407E-13</v>
      </c>
      <c r="AS78" s="20">
        <v>1.9068579963977407E-13</v>
      </c>
      <c r="AT78" s="20">
        <v>1.9068579963977407E-13</v>
      </c>
      <c r="AU78" s="20">
        <v>1.9068579963977407E-13</v>
      </c>
      <c r="AV78" s="20">
        <v>1.9068579963977407E-13</v>
      </c>
      <c r="AW78" s="20">
        <v>1.9068579963977407E-13</v>
      </c>
      <c r="AX78" s="20">
        <v>1.9068579963977407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900000000000021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66E-2</v>
      </c>
      <c r="R81" s="389">
        <v>7.3900000000000007E-2</v>
      </c>
      <c r="S81" s="389">
        <v>7.389999999999998E-2</v>
      </c>
      <c r="T81" s="389">
        <v>7.3900000000000007E-2</v>
      </c>
      <c r="U81" s="389">
        <v>7.389999999999998E-2</v>
      </c>
      <c r="V81" s="389">
        <v>7.3899999999999993E-2</v>
      </c>
      <c r="W81" s="389">
        <v>7.3899999999999993E-2</v>
      </c>
      <c r="X81" s="389">
        <v>7.3900000000000007E-2</v>
      </c>
      <c r="Y81" s="389">
        <v>7.3899999999999966E-2</v>
      </c>
      <c r="Z81" s="389">
        <v>7.389999999999998E-2</v>
      </c>
      <c r="AA81" s="389">
        <v>7.3899999999999993E-2</v>
      </c>
      <c r="AB81" s="389">
        <v>7.3899999999999993E-2</v>
      </c>
      <c r="AC81" s="389">
        <v>7.3900000000000049E-2</v>
      </c>
      <c r="AD81" s="389">
        <v>7.3899999999999952E-2</v>
      </c>
      <c r="AE81" s="389">
        <v>7.3900000000000049E-2</v>
      </c>
      <c r="AF81" s="389">
        <v>7.3899999999999966E-2</v>
      </c>
      <c r="AG81" s="389">
        <v>7.389999999999991E-2</v>
      </c>
      <c r="AH81" s="389">
        <v>7.3899999999999993E-2</v>
      </c>
      <c r="AI81" s="389">
        <v>7.3900000000000035E-2</v>
      </c>
      <c r="AJ81" s="389">
        <v>7.3899999999999938E-2</v>
      </c>
      <c r="AK81" s="389">
        <v>7.3899999999999452E-2</v>
      </c>
      <c r="AL81" s="389">
        <v>7.389999999999998E-2</v>
      </c>
      <c r="AM81" s="389">
        <v>7.389999999999998E-2</v>
      </c>
      <c r="AN81" s="389">
        <v>7.389999999999998E-2</v>
      </c>
      <c r="AO81" s="389">
        <v>7.389999999999998E-2</v>
      </c>
      <c r="AP81" s="389">
        <v>7.389999999999998E-2</v>
      </c>
      <c r="AQ81" s="389">
        <v>7.389999999999998E-2</v>
      </c>
      <c r="AR81" s="389">
        <v>7.389999999999998E-2</v>
      </c>
      <c r="AS81" s="389">
        <v>7.389999999999998E-2</v>
      </c>
      <c r="AT81" s="389">
        <v>7.389999999999998E-2</v>
      </c>
      <c r="AU81" s="389">
        <v>7.389999999999998E-2</v>
      </c>
      <c r="AV81" s="389">
        <v>7.389999999999998E-2</v>
      </c>
      <c r="AW81" s="389">
        <v>7.389999999999998E-2</v>
      </c>
      <c r="AX81" s="389">
        <v>7.389999999999998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926.4784325675673</v>
      </c>
      <c r="I88" s="17">
        <v>3691.668600783506</v>
      </c>
      <c r="J88" s="17">
        <v>3459.2958397411903</v>
      </c>
      <c r="K88" s="17">
        <v>3289.3120896875612</v>
      </c>
      <c r="L88" s="17">
        <v>3142.7242187546908</v>
      </c>
      <c r="M88" s="17">
        <v>3013.6832571623891</v>
      </c>
      <c r="N88" s="17">
        <v>2919.7361142512236</v>
      </c>
      <c r="O88" s="17">
        <v>2843.3358806806259</v>
      </c>
      <c r="P88" s="17">
        <v>2766.9356471100295</v>
      </c>
      <c r="Q88" s="17">
        <v>2690.5354135394327</v>
      </c>
      <c r="R88" s="17">
        <v>2614.1351799688364</v>
      </c>
      <c r="S88" s="17">
        <v>2537.7349463982387</v>
      </c>
      <c r="T88" s="17">
        <v>2461.3347128276428</v>
      </c>
      <c r="U88" s="17">
        <v>2384.9344792570455</v>
      </c>
      <c r="V88" s="17">
        <v>2308.5342456864487</v>
      </c>
      <c r="W88" s="17">
        <v>2232.1340121158519</v>
      </c>
      <c r="X88" s="17">
        <v>2155.7337785452555</v>
      </c>
      <c r="Y88" s="17">
        <v>2079.3335449746583</v>
      </c>
      <c r="Z88" s="17">
        <v>2002.9333114040619</v>
      </c>
      <c r="AA88" s="17">
        <v>1926.5330778334653</v>
      </c>
      <c r="AB88" s="17">
        <v>1850.1328442628687</v>
      </c>
      <c r="AC88" s="17">
        <v>1773.7326106922726</v>
      </c>
      <c r="AD88" s="17">
        <v>1697.3323771216751</v>
      </c>
      <c r="AE88" s="17">
        <v>1620.9321435510792</v>
      </c>
      <c r="AF88" s="17">
        <v>1544.5319099804819</v>
      </c>
      <c r="AG88" s="17">
        <v>1468.1316764098851</v>
      </c>
      <c r="AH88" s="17">
        <v>1391.7314428392888</v>
      </c>
      <c r="AI88" s="17">
        <v>1315.3312092686922</v>
      </c>
      <c r="AJ88" s="17">
        <v>1238.9309756980954</v>
      </c>
      <c r="AK88" s="17">
        <v>1162.5307421274988</v>
      </c>
      <c r="AL88" s="17">
        <v>1.9068579963977407E-13</v>
      </c>
      <c r="AM88" s="17">
        <v>1.9068579963977407E-13</v>
      </c>
      <c r="AN88" s="17">
        <v>1.9068579963977407E-13</v>
      </c>
      <c r="AO88" s="17">
        <v>1.9068579963977407E-13</v>
      </c>
      <c r="AP88" s="17">
        <v>1.9068579963977407E-13</v>
      </c>
      <c r="AQ88" s="17">
        <v>1.9068579963977407E-13</v>
      </c>
      <c r="AR88" s="17">
        <v>1.9068579963977407E-13</v>
      </c>
      <c r="AS88" s="17">
        <v>1.9068579963977407E-13</v>
      </c>
      <c r="AT88" s="17">
        <v>1.9068579963977407E-13</v>
      </c>
      <c r="AU88" s="17">
        <v>1.9068579963977407E-13</v>
      </c>
      <c r="AV88" s="17">
        <v>1.9068579963977407E-13</v>
      </c>
      <c r="AW88" s="17">
        <v>1.9068579963977407E-13</v>
      </c>
      <c r="AX88" s="17">
        <v>1.9068579963977407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785.87511172448717</v>
      </c>
      <c r="I89" s="30">
        <v>1668.9411516266009</v>
      </c>
      <c r="J89" s="30">
        <v>795.00977018927972</v>
      </c>
      <c r="K89" s="30">
        <v>274.95521625988465</v>
      </c>
      <c r="L89" s="30">
        <v>295.60156997013888</v>
      </c>
      <c r="M89" s="30">
        <v>-94.220590238224133</v>
      </c>
      <c r="N89" s="30">
        <v>-488.98558363546726</v>
      </c>
      <c r="O89" s="30">
        <v>-478.22489630297326</v>
      </c>
      <c r="P89" s="30">
        <v>-467.46420897047943</v>
      </c>
      <c r="Q89" s="30">
        <v>-456.70352163798566</v>
      </c>
      <c r="R89" s="30">
        <v>-445.94283430549183</v>
      </c>
      <c r="S89" s="30">
        <v>-435.18214697299783</v>
      </c>
      <c r="T89" s="30">
        <v>-424.42145964050417</v>
      </c>
      <c r="U89" s="30">
        <v>-413.66077230801022</v>
      </c>
      <c r="V89" s="30">
        <v>-402.90008497551634</v>
      </c>
      <c r="W89" s="30">
        <v>-392.13939764302251</v>
      </c>
      <c r="X89" s="30">
        <v>-381.37871031052873</v>
      </c>
      <c r="Y89" s="30">
        <v>-370.61802297803473</v>
      </c>
      <c r="Z89" s="30">
        <v>-359.85733564554101</v>
      </c>
      <c r="AA89" s="30">
        <v>-349.09664831304718</v>
      </c>
      <c r="AB89" s="30">
        <v>-338.33596098055335</v>
      </c>
      <c r="AC89" s="30">
        <v>-327.57527364805964</v>
      </c>
      <c r="AD89" s="30">
        <v>-316.81458631556563</v>
      </c>
      <c r="AE89" s="30">
        <v>-306.05389898307192</v>
      </c>
      <c r="AF89" s="30">
        <v>-295.29321165057797</v>
      </c>
      <c r="AG89" s="30">
        <v>-284.53252431808414</v>
      </c>
      <c r="AH89" s="30">
        <v>-273.77183698559037</v>
      </c>
      <c r="AI89" s="30">
        <v>-263.01114965309654</v>
      </c>
      <c r="AJ89" s="30">
        <v>-252.25046232060271</v>
      </c>
      <c r="AK89" s="30">
        <v>-241.48977498810885</v>
      </c>
      <c r="AL89" s="30">
        <v>-2.6857382141039296E-14</v>
      </c>
      <c r="AM89" s="30">
        <v>-2.6857382141039296E-14</v>
      </c>
      <c r="AN89" s="30">
        <v>-2.6857382141039296E-14</v>
      </c>
      <c r="AO89" s="30">
        <v>-2.6857382141039296E-14</v>
      </c>
      <c r="AP89" s="30">
        <v>-2.6857382141039296E-14</v>
      </c>
      <c r="AQ89" s="30">
        <v>-2.6857382141039296E-14</v>
      </c>
      <c r="AR89" s="30">
        <v>-2.6857382141039296E-14</v>
      </c>
      <c r="AS89" s="30">
        <v>-2.6857382141039296E-14</v>
      </c>
      <c r="AT89" s="30">
        <v>-2.6857382141039296E-14</v>
      </c>
      <c r="AU89" s="30">
        <v>-2.6857382141039296E-14</v>
      </c>
      <c r="AV89" s="30">
        <v>-2.6857382141039296E-14</v>
      </c>
      <c r="AW89" s="30">
        <v>-2.6857382141039296E-14</v>
      </c>
      <c r="AX89" s="30">
        <v>-2.6857382141039296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4712.3535442920547</v>
      </c>
      <c r="I90" s="30">
        <v>5360.6097524101069</v>
      </c>
      <c r="J90" s="30">
        <v>4254.3056099304704</v>
      </c>
      <c r="K90" s="30">
        <v>3564.2673059474459</v>
      </c>
      <c r="L90" s="30">
        <v>3438.3257887248296</v>
      </c>
      <c r="M90" s="30">
        <v>2919.4626669241648</v>
      </c>
      <c r="N90" s="30">
        <v>2430.7505306157564</v>
      </c>
      <c r="O90" s="30">
        <v>2365.1109843776526</v>
      </c>
      <c r="P90" s="30">
        <v>2299.4714381395502</v>
      </c>
      <c r="Q90" s="30">
        <v>2233.8318919014473</v>
      </c>
      <c r="R90" s="30">
        <v>2168.1923456633444</v>
      </c>
      <c r="S90" s="30">
        <v>2102.5527994252407</v>
      </c>
      <c r="T90" s="30">
        <v>2036.9132531871387</v>
      </c>
      <c r="U90" s="30">
        <v>1971.2737069490354</v>
      </c>
      <c r="V90" s="30">
        <v>1905.6341607109323</v>
      </c>
      <c r="W90" s="30">
        <v>1839.9946144728294</v>
      </c>
      <c r="X90" s="30">
        <v>1774.3550682347268</v>
      </c>
      <c r="Y90" s="30">
        <v>1708.7155219966235</v>
      </c>
      <c r="Z90" s="30">
        <v>1643.0759757585208</v>
      </c>
      <c r="AA90" s="30">
        <v>1577.4364295204182</v>
      </c>
      <c r="AB90" s="30">
        <v>1511.7968832823153</v>
      </c>
      <c r="AC90" s="30">
        <v>1446.1573370442129</v>
      </c>
      <c r="AD90" s="30">
        <v>1380.5177908061096</v>
      </c>
      <c r="AE90" s="30">
        <v>1314.8782445680072</v>
      </c>
      <c r="AF90" s="30">
        <v>1249.2386983299039</v>
      </c>
      <c r="AG90" s="30">
        <v>1183.599152091801</v>
      </c>
      <c r="AH90" s="30">
        <v>1117.9596058536983</v>
      </c>
      <c r="AI90" s="30">
        <v>1052.3200596155957</v>
      </c>
      <c r="AJ90" s="30">
        <v>986.68051337749262</v>
      </c>
      <c r="AK90" s="30">
        <v>921.04096713938998</v>
      </c>
      <c r="AL90" s="30">
        <v>1.6382841749873477E-13</v>
      </c>
      <c r="AM90" s="30">
        <v>1.6382841749873477E-13</v>
      </c>
      <c r="AN90" s="30">
        <v>1.6382841749873477E-13</v>
      </c>
      <c r="AO90" s="30">
        <v>1.6382841749873477E-13</v>
      </c>
      <c r="AP90" s="30">
        <v>1.6382841749873477E-13</v>
      </c>
      <c r="AQ90" s="30">
        <v>1.6382841749873477E-13</v>
      </c>
      <c r="AR90" s="30">
        <v>1.6382841749873477E-13</v>
      </c>
      <c r="AS90" s="30">
        <v>1.6382841749873477E-13</v>
      </c>
      <c r="AT90" s="30">
        <v>1.6382841749873477E-13</v>
      </c>
      <c r="AU90" s="30">
        <v>1.6382841749873477E-13</v>
      </c>
      <c r="AV90" s="30">
        <v>1.6382841749873477E-13</v>
      </c>
      <c r="AW90" s="30">
        <v>1.6382841749873477E-13</v>
      </c>
      <c r="AX90" s="30">
        <v>1.6382841749873477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33729.918760265973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9017.565215973918</v>
      </c>
      <c r="I94" s="207">
        <v>5360.6097524101069</v>
      </c>
      <c r="J94" s="207">
        <v>4254.3056099304704</v>
      </c>
      <c r="K94" s="207">
        <v>3564.2673059474459</v>
      </c>
      <c r="L94" s="207">
        <v>3438.3257887248296</v>
      </c>
      <c r="M94" s="207">
        <v>2919.4626669241648</v>
      </c>
      <c r="N94" s="207">
        <v>2430.7505306157564</v>
      </c>
      <c r="O94" s="207">
        <v>2365.1109843776526</v>
      </c>
      <c r="P94" s="207">
        <v>2299.4714381395502</v>
      </c>
      <c r="Q94" s="207">
        <v>2233.8318919014473</v>
      </c>
      <c r="R94" s="207">
        <v>2168.1923456633444</v>
      </c>
      <c r="S94" s="207">
        <v>2102.5527994252407</v>
      </c>
      <c r="T94" s="207">
        <v>2036.9132531871387</v>
      </c>
      <c r="U94" s="207">
        <v>1971.2737069490354</v>
      </c>
      <c r="V94" s="207">
        <v>1905.6341607109323</v>
      </c>
      <c r="W94" s="207">
        <v>1839.9946144728294</v>
      </c>
      <c r="X94" s="207">
        <v>1774.3550682347268</v>
      </c>
      <c r="Y94" s="207">
        <v>1708.7155219966235</v>
      </c>
      <c r="Z94" s="207">
        <v>1643.0759757585208</v>
      </c>
      <c r="AA94" s="207">
        <v>1577.4364295204182</v>
      </c>
      <c r="AB94" s="207">
        <v>1511.7968832823153</v>
      </c>
      <c r="AC94" s="207">
        <v>1446.1573370442129</v>
      </c>
      <c r="AD94" s="207">
        <v>1380.5177908061096</v>
      </c>
      <c r="AE94" s="207">
        <v>1314.8782445680072</v>
      </c>
      <c r="AF94" s="207">
        <v>1249.2386983299039</v>
      </c>
      <c r="AG94" s="207">
        <v>1183.599152091801</v>
      </c>
      <c r="AH94" s="207">
        <v>1117.9596058536983</v>
      </c>
      <c r="AI94" s="207">
        <v>1052.3200596155957</v>
      </c>
      <c r="AJ94" s="207">
        <v>986.68051337749262</v>
      </c>
      <c r="AK94" s="207">
        <v>921.04096713938998</v>
      </c>
      <c r="AL94" s="207">
        <v>1.6382841749873477E-13</v>
      </c>
      <c r="AM94" s="207">
        <v>1.6382841749873477E-13</v>
      </c>
      <c r="AN94" s="207">
        <v>1.6382841749873477E-13</v>
      </c>
      <c r="AO94" s="207">
        <v>1.6382841749873477E-13</v>
      </c>
      <c r="AP94" s="207">
        <v>1.6382841749873477E-13</v>
      </c>
      <c r="AQ94" s="207">
        <v>1.6382841749873477E-13</v>
      </c>
      <c r="AR94" s="207">
        <v>1.6382841749873477E-13</v>
      </c>
      <c r="AS94" s="207">
        <v>1.6382841749873477E-13</v>
      </c>
      <c r="AT94" s="207">
        <v>1.6382841749873477E-13</v>
      </c>
      <c r="AU94" s="207">
        <v>1.6382841749873477E-13</v>
      </c>
      <c r="AV94" s="207">
        <v>1.6382841749873477E-13</v>
      </c>
      <c r="AW94" s="207">
        <v>1.6382841749873477E-13</v>
      </c>
      <c r="AX94" s="207">
        <v>1.6382841749873477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25304.409815506584</v>
      </c>
      <c r="I96" s="29">
        <v>4176.7717594526839</v>
      </c>
      <c r="J96" s="29">
        <v>3086.6784773338845</v>
      </c>
      <c r="K96" s="29">
        <v>2408.0701476680324</v>
      </c>
      <c r="L96" s="29">
        <v>2163.1271543627086</v>
      </c>
      <c r="M96" s="29">
        <v>1710.3071376635016</v>
      </c>
      <c r="N96" s="29">
        <v>1326.0128387119514</v>
      </c>
      <c r="O96" s="29">
        <v>1201.4204568742832</v>
      </c>
      <c r="P96" s="29">
        <v>1087.6963585401738</v>
      </c>
      <c r="Q96" s="29">
        <v>983.93475143268029</v>
      </c>
      <c r="R96" s="29">
        <v>889.30304053748318</v>
      </c>
      <c r="S96" s="29">
        <v>803.03604335545583</v>
      </c>
      <c r="T96" s="29">
        <v>724.430654683483</v>
      </c>
      <c r="U96" s="29">
        <v>652.84092644868224</v>
      </c>
      <c r="V96" s="29">
        <v>587.67353073723598</v>
      </c>
      <c r="W96" s="29">
        <v>528.38357657824395</v>
      </c>
      <c r="X96" s="29">
        <v>474.47075328018394</v>
      </c>
      <c r="Y96" s="29">
        <v>425.47577518620869</v>
      </c>
      <c r="Z96" s="29">
        <v>380.97710462728139</v>
      </c>
      <c r="AA96" s="29">
        <v>340.58793162068315</v>
      </c>
      <c r="AB96" s="29">
        <v>303.95339049652239</v>
      </c>
      <c r="AC96" s="29">
        <v>270.74799514651818</v>
      </c>
      <c r="AD96" s="29">
        <v>240.6732759867725</v>
      </c>
      <c r="AE96" s="29">
        <v>213.45560301804647</v>
      </c>
      <c r="AF96" s="29">
        <v>188.84418056113026</v>
      </c>
      <c r="AG96" s="29">
        <v>166.60920034859163</v>
      </c>
      <c r="AH96" s="29">
        <v>146.54014067426655</v>
      </c>
      <c r="AI96" s="29">
        <v>128.44420024462462</v>
      </c>
      <c r="AJ96" s="29">
        <v>112.14485624738745</v>
      </c>
      <c r="AK96" s="29">
        <v>97.480536957897201</v>
      </c>
      <c r="AL96" s="29">
        <v>1.6145978093700637E-14</v>
      </c>
      <c r="AM96" s="29">
        <v>1.503489905363687E-14</v>
      </c>
      <c r="AN96" s="29">
        <v>1.4000278474380174E-14</v>
      </c>
      <c r="AO96" s="29">
        <v>1.3036854897458027E-14</v>
      </c>
      <c r="AP96" s="29">
        <v>1.2139728929563297E-14</v>
      </c>
      <c r="AQ96" s="29">
        <v>1.1304338327184371E-14</v>
      </c>
      <c r="AR96" s="29">
        <v>1.0526434795776486E-14</v>
      </c>
      <c r="AS96" s="29">
        <v>9.8020623854888604E-15</v>
      </c>
      <c r="AT96" s="29">
        <v>9.1275373735812073E-15</v>
      </c>
      <c r="AU96" s="29">
        <v>8.499429531223768E-15</v>
      </c>
      <c r="AV96" s="29">
        <v>7.9145446794149998E-15</v>
      </c>
      <c r="AW96" s="29">
        <v>7.3699084453068284E-15</v>
      </c>
      <c r="AX96" s="29">
        <v>6.8627511363319005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693.799328032426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97.00853314435255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296.7907948880743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487.4517283323785</v>
      </c>
      <c r="I102" s="17">
        <v>-2314.0329697604416</v>
      </c>
      <c r="J102" s="17">
        <v>-1384.2465835523674</v>
      </c>
      <c r="K102" s="17">
        <v>-821.55969086015011</v>
      </c>
      <c r="L102" s="17">
        <v>-816.48675227778301</v>
      </c>
      <c r="M102" s="17">
        <v>-392.88138099054686</v>
      </c>
      <c r="N102" s="17">
        <v>28.166798339839399</v>
      </c>
      <c r="O102" s="17">
        <v>39.870848175730806</v>
      </c>
      <c r="P102" s="17">
        <v>51.437943260073183</v>
      </c>
      <c r="Q102" s="17">
        <v>62.86464220225006</v>
      </c>
      <c r="R102" s="17">
        <v>-377.13673485627049</v>
      </c>
      <c r="S102" s="17">
        <v>-377.87739956170526</v>
      </c>
      <c r="T102" s="17">
        <v>-378.76931277336939</v>
      </c>
      <c r="U102" s="17">
        <v>-379.81627546321124</v>
      </c>
      <c r="V102" s="17">
        <v>-381.0221842301363</v>
      </c>
      <c r="W102" s="17">
        <v>-382.39103370906224</v>
      </c>
      <c r="X102" s="17">
        <v>-383.92691904076077</v>
      </c>
      <c r="Y102" s="17">
        <v>-385.63403840402373</v>
      </c>
      <c r="Z102" s="17">
        <v>-387.5166956117281</v>
      </c>
      <c r="AA102" s="17">
        <v>-389.57930277241627</v>
      </c>
      <c r="AB102" s="17">
        <v>-391.82638301904859</v>
      </c>
      <c r="AC102" s="17">
        <v>-394.26257330662543</v>
      </c>
      <c r="AD102" s="17">
        <v>-396.89262728042172</v>
      </c>
      <c r="AE102" s="17">
        <v>-399.72141821661899</v>
      </c>
      <c r="AF102" s="17">
        <v>-402.75394203716587</v>
      </c>
      <c r="AG102" s="17">
        <v>-405.99532040074536</v>
      </c>
      <c r="AH102" s="17">
        <v>-409.45080387177347</v>
      </c>
      <c r="AI102" s="17">
        <v>-413.12577516940155</v>
      </c>
      <c r="AJ102" s="17">
        <v>-417.02575249854993</v>
      </c>
      <c r="AK102" s="17">
        <v>-421.15639296504423</v>
      </c>
      <c r="AL102" s="17">
        <v>-1.3186635783313249E-14</v>
      </c>
      <c r="AM102" s="17">
        <v>-1.3186635783313249E-14</v>
      </c>
      <c r="AN102" s="17">
        <v>-1.3186635783313249E-14</v>
      </c>
      <c r="AO102" s="17">
        <v>-1.3186635783313249E-14</v>
      </c>
      <c r="AP102" s="17">
        <v>-1.3186635783313249E-14</v>
      </c>
      <c r="AQ102" s="17">
        <v>-1.3186635783313249E-14</v>
      </c>
      <c r="AR102" s="17">
        <v>-1.3186635783313249E-14</v>
      </c>
      <c r="AS102" s="17">
        <v>-1.3186635783313249E-14</v>
      </c>
      <c r="AT102" s="17">
        <v>-1.3186635783313249E-14</v>
      </c>
      <c r="AU102" s="17">
        <v>-1.3186635783313249E-14</v>
      </c>
      <c r="AV102" s="17">
        <v>-1.3186635783313249E-14</v>
      </c>
      <c r="AW102" s="17">
        <v>-1.3186635783313249E-14</v>
      </c>
      <c r="AX102" s="17">
        <v>-1.3186635783313249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926.4784325675673</v>
      </c>
      <c r="I103" s="30">
        <v>3691.668600783506</v>
      </c>
      <c r="J103" s="30">
        <v>3459.2958397411903</v>
      </c>
      <c r="K103" s="30">
        <v>3289.3120896875612</v>
      </c>
      <c r="L103" s="30">
        <v>3142.7242187546908</v>
      </c>
      <c r="M103" s="30">
        <v>3013.6832571623891</v>
      </c>
      <c r="N103" s="30">
        <v>2919.7361142512236</v>
      </c>
      <c r="O103" s="30">
        <v>2843.3358806806259</v>
      </c>
      <c r="P103" s="30">
        <v>2766.9356471100295</v>
      </c>
      <c r="Q103" s="30">
        <v>2690.5354135394327</v>
      </c>
      <c r="R103" s="30">
        <v>2614.1351799688364</v>
      </c>
      <c r="S103" s="30">
        <v>2537.7349463982387</v>
      </c>
      <c r="T103" s="30">
        <v>2461.3347128276428</v>
      </c>
      <c r="U103" s="30">
        <v>2384.9344792570455</v>
      </c>
      <c r="V103" s="30">
        <v>2308.5342456864487</v>
      </c>
      <c r="W103" s="30">
        <v>2232.1340121158519</v>
      </c>
      <c r="X103" s="30">
        <v>2155.7337785452555</v>
      </c>
      <c r="Y103" s="30">
        <v>2079.3335449746583</v>
      </c>
      <c r="Z103" s="30">
        <v>2002.9333114040619</v>
      </c>
      <c r="AA103" s="30">
        <v>1926.5330778334653</v>
      </c>
      <c r="AB103" s="30">
        <v>1850.1328442628687</v>
      </c>
      <c r="AC103" s="30">
        <v>1773.7326106922726</v>
      </c>
      <c r="AD103" s="30">
        <v>1697.3323771216751</v>
      </c>
      <c r="AE103" s="30">
        <v>1620.9321435510792</v>
      </c>
      <c r="AF103" s="30">
        <v>1544.5319099804819</v>
      </c>
      <c r="AG103" s="30">
        <v>1468.1316764098851</v>
      </c>
      <c r="AH103" s="30">
        <v>1391.7314428392888</v>
      </c>
      <c r="AI103" s="30">
        <v>1315.3312092686922</v>
      </c>
      <c r="AJ103" s="30">
        <v>1238.9309756980954</v>
      </c>
      <c r="AK103" s="30">
        <v>1162.5307421274988</v>
      </c>
      <c r="AL103" s="30">
        <v>1.9068579963977407E-13</v>
      </c>
      <c r="AM103" s="30">
        <v>1.9068579963977407E-13</v>
      </c>
      <c r="AN103" s="30">
        <v>1.9068579963977407E-13</v>
      </c>
      <c r="AO103" s="30">
        <v>1.9068579963977407E-13</v>
      </c>
      <c r="AP103" s="30">
        <v>1.9068579963977407E-13</v>
      </c>
      <c r="AQ103" s="30">
        <v>1.9068579963977407E-13</v>
      </c>
      <c r="AR103" s="30">
        <v>1.9068579963977407E-13</v>
      </c>
      <c r="AS103" s="30">
        <v>1.9068579963977407E-13</v>
      </c>
      <c r="AT103" s="30">
        <v>1.9068579963977407E-13</v>
      </c>
      <c r="AU103" s="30">
        <v>1.9068579963977407E-13</v>
      </c>
      <c r="AV103" s="30">
        <v>1.9068579963977407E-13</v>
      </c>
      <c r="AW103" s="30">
        <v>1.9068579963977407E-13</v>
      </c>
      <c r="AX103" s="30">
        <v>1.9068579963977407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6745.9837520531946</v>
      </c>
      <c r="I104" s="30">
        <v>-10793.574003285112</v>
      </c>
      <c r="J104" s="30">
        <v>-6476.1444019710671</v>
      </c>
      <c r="K104" s="30">
        <v>-3885.68664118264</v>
      </c>
      <c r="L104" s="30">
        <v>-3885.68664118264</v>
      </c>
      <c r="M104" s="30">
        <v>-1942.84332059132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922.75711729764532</v>
      </c>
      <c r="I105" s="30">
        <v>-845.43341476792386</v>
      </c>
      <c r="J105" s="30">
        <v>-768.91224819526531</v>
      </c>
      <c r="K105" s="30">
        <v>-712.93600212341971</v>
      </c>
      <c r="L105" s="30">
        <v>-664.66410123937908</v>
      </c>
      <c r="M105" s="30">
        <v>-622.17045924619219</v>
      </c>
      <c r="N105" s="30">
        <v>-591.23333503471247</v>
      </c>
      <c r="O105" s="30">
        <v>-566.07446971408615</v>
      </c>
      <c r="P105" s="30">
        <v>-540.91560439346028</v>
      </c>
      <c r="Q105" s="30">
        <v>-515.75673907283419</v>
      </c>
      <c r="R105" s="30">
        <v>-490.59787375220805</v>
      </c>
      <c r="S105" s="30">
        <v>-465.43900843158195</v>
      </c>
      <c r="T105" s="30">
        <v>-440.28014311095598</v>
      </c>
      <c r="U105" s="30">
        <v>-415.12127779032988</v>
      </c>
      <c r="V105" s="30">
        <v>-389.96241246970379</v>
      </c>
      <c r="W105" s="30">
        <v>-364.80354714907781</v>
      </c>
      <c r="X105" s="30">
        <v>-339.64468182845172</v>
      </c>
      <c r="Y105" s="30">
        <v>-314.48581650782569</v>
      </c>
      <c r="Z105" s="30">
        <v>-289.32695118719971</v>
      </c>
      <c r="AA105" s="30">
        <v>-264.16808586657368</v>
      </c>
      <c r="AB105" s="30">
        <v>-239.00922054594764</v>
      </c>
      <c r="AC105" s="30">
        <v>-213.85035522532166</v>
      </c>
      <c r="AD105" s="30">
        <v>-188.69148990469563</v>
      </c>
      <c r="AE105" s="30">
        <v>-163.53262458406962</v>
      </c>
      <c r="AF105" s="30">
        <v>-138.37375926344362</v>
      </c>
      <c r="AG105" s="30">
        <v>-113.21489394281757</v>
      </c>
      <c r="AH105" s="30">
        <v>-88.056028622191562</v>
      </c>
      <c r="AI105" s="30">
        <v>-62.897163301565527</v>
      </c>
      <c r="AJ105" s="30">
        <v>-37.738297980939507</v>
      </c>
      <c r="AK105" s="30">
        <v>-12.579432660313589</v>
      </c>
      <c r="AL105" s="30">
        <v>-6.2793503730063098E-14</v>
      </c>
      <c r="AM105" s="30">
        <v>-6.2793503730063098E-14</v>
      </c>
      <c r="AN105" s="30">
        <v>-6.2793503730063098E-14</v>
      </c>
      <c r="AO105" s="30">
        <v>-6.2793503730063098E-14</v>
      </c>
      <c r="AP105" s="30">
        <v>-6.2793503730063098E-14</v>
      </c>
      <c r="AQ105" s="30">
        <v>-6.2793503730063098E-14</v>
      </c>
      <c r="AR105" s="30">
        <v>-6.2793503730063098E-14</v>
      </c>
      <c r="AS105" s="30">
        <v>-6.2793503730063098E-14</v>
      </c>
      <c r="AT105" s="30">
        <v>-6.2793503730063098E-14</v>
      </c>
      <c r="AU105" s="30">
        <v>-6.2793503730063098E-14</v>
      </c>
      <c r="AV105" s="30">
        <v>-6.2793503730063098E-14</v>
      </c>
      <c r="AW105" s="30">
        <v>-6.2793503730063098E-14</v>
      </c>
      <c r="AX105" s="30">
        <v>-6.2793503730063098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3742.2624367832727</v>
      </c>
      <c r="I106" s="30">
        <v>-7947.3388172695295</v>
      </c>
      <c r="J106" s="30">
        <v>-3785.7608104251422</v>
      </c>
      <c r="K106" s="30">
        <v>-1309.3105536184985</v>
      </c>
      <c r="L106" s="30">
        <v>-1407.6265236673282</v>
      </c>
      <c r="M106" s="30">
        <v>448.66947732487688</v>
      </c>
      <c r="N106" s="30">
        <v>2328.502779216511</v>
      </c>
      <c r="O106" s="30">
        <v>2277.2614109665396</v>
      </c>
      <c r="P106" s="30">
        <v>2226.0200427165692</v>
      </c>
      <c r="Q106" s="30">
        <v>2174.7786744665987</v>
      </c>
      <c r="R106" s="30">
        <v>2123.5373062166282</v>
      </c>
      <c r="S106" s="30">
        <v>2072.2959379666568</v>
      </c>
      <c r="T106" s="30">
        <v>2021.0545697166867</v>
      </c>
      <c r="U106" s="30">
        <v>1969.8132014667156</v>
      </c>
      <c r="V106" s="30">
        <v>1918.5718332167448</v>
      </c>
      <c r="W106" s="30">
        <v>1867.3304649667741</v>
      </c>
      <c r="X106" s="30">
        <v>1816.0890967168039</v>
      </c>
      <c r="Y106" s="30">
        <v>1764.8477284668325</v>
      </c>
      <c r="Z106" s="30">
        <v>1713.6063602168622</v>
      </c>
      <c r="AA106" s="30">
        <v>1662.3649919668917</v>
      </c>
      <c r="AB106" s="30">
        <v>1611.123623716921</v>
      </c>
      <c r="AC106" s="30">
        <v>1559.8822554669509</v>
      </c>
      <c r="AD106" s="30">
        <v>1508.6408872169795</v>
      </c>
      <c r="AE106" s="30">
        <v>1457.3995189670095</v>
      </c>
      <c r="AF106" s="30">
        <v>1406.1581507170383</v>
      </c>
      <c r="AG106" s="30">
        <v>1354.9167824670676</v>
      </c>
      <c r="AH106" s="30">
        <v>1303.6754142170971</v>
      </c>
      <c r="AI106" s="30">
        <v>1252.4340459671266</v>
      </c>
      <c r="AJ106" s="30">
        <v>1201.1926777171559</v>
      </c>
      <c r="AK106" s="30">
        <v>1149.9513094671852</v>
      </c>
      <c r="AL106" s="30">
        <v>1.2789229590971096E-13</v>
      </c>
      <c r="AM106" s="30">
        <v>1.2789229590971096E-13</v>
      </c>
      <c r="AN106" s="30">
        <v>1.2789229590971096E-13</v>
      </c>
      <c r="AO106" s="30">
        <v>1.2789229590971096E-13</v>
      </c>
      <c r="AP106" s="30">
        <v>1.2789229590971096E-13</v>
      </c>
      <c r="AQ106" s="30">
        <v>1.2789229590971096E-13</v>
      </c>
      <c r="AR106" s="30">
        <v>1.2789229590971096E-13</v>
      </c>
      <c r="AS106" s="30">
        <v>1.2789229590971096E-13</v>
      </c>
      <c r="AT106" s="30">
        <v>1.2789229590971096E-13</v>
      </c>
      <c r="AU106" s="30">
        <v>1.2789229590971096E-13</v>
      </c>
      <c r="AV106" s="30">
        <v>1.2789229590971096E-13</v>
      </c>
      <c r="AW106" s="30">
        <v>1.2789229590971096E-13</v>
      </c>
      <c r="AX106" s="30">
        <v>1.27892295909710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785.87511172448717</v>
      </c>
      <c r="I107" s="20">
        <v>-1668.9411516266009</v>
      </c>
      <c r="J107" s="20">
        <v>-795.00977018927972</v>
      </c>
      <c r="K107" s="20">
        <v>-274.95521625988465</v>
      </c>
      <c r="L107" s="20">
        <v>-295.60156997013888</v>
      </c>
      <c r="M107" s="20">
        <v>94.220590238224133</v>
      </c>
      <c r="N107" s="20">
        <v>488.98558363546726</v>
      </c>
      <c r="O107" s="20">
        <v>478.22489630297326</v>
      </c>
      <c r="P107" s="20">
        <v>467.46420897047943</v>
      </c>
      <c r="Q107" s="20">
        <v>456.70352163798566</v>
      </c>
      <c r="R107" s="20">
        <v>445.94283430549183</v>
      </c>
      <c r="S107" s="20">
        <v>435.18214697299783</v>
      </c>
      <c r="T107" s="20">
        <v>424.42145964050417</v>
      </c>
      <c r="U107" s="20">
        <v>413.66077230801022</v>
      </c>
      <c r="V107" s="20">
        <v>402.90008497551634</v>
      </c>
      <c r="W107" s="20">
        <v>392.13939764302251</v>
      </c>
      <c r="X107" s="20">
        <v>381.37871031052873</v>
      </c>
      <c r="Y107" s="20">
        <v>370.61802297803473</v>
      </c>
      <c r="Z107" s="20">
        <v>359.85733564554101</v>
      </c>
      <c r="AA107" s="20">
        <v>349.09664831304718</v>
      </c>
      <c r="AB107" s="20">
        <v>338.33596098055335</v>
      </c>
      <c r="AC107" s="20">
        <v>327.57527364805964</v>
      </c>
      <c r="AD107" s="20">
        <v>316.81458631556563</v>
      </c>
      <c r="AE107" s="20">
        <v>306.05389898307192</v>
      </c>
      <c r="AF107" s="20">
        <v>295.29321165057797</v>
      </c>
      <c r="AG107" s="20">
        <v>284.53252431808414</v>
      </c>
      <c r="AH107" s="20">
        <v>273.77183698559037</v>
      </c>
      <c r="AI107" s="20">
        <v>263.01114965309654</v>
      </c>
      <c r="AJ107" s="20">
        <v>252.25046232060271</v>
      </c>
      <c r="AK107" s="20">
        <v>241.48977498810885</v>
      </c>
      <c r="AL107" s="20">
        <v>2.6857382141039296E-14</v>
      </c>
      <c r="AM107" s="20">
        <v>2.6857382141039296E-14</v>
      </c>
      <c r="AN107" s="20">
        <v>2.6857382141039296E-14</v>
      </c>
      <c r="AO107" s="20">
        <v>2.6857382141039296E-14</v>
      </c>
      <c r="AP107" s="20">
        <v>2.6857382141039296E-14</v>
      </c>
      <c r="AQ107" s="20">
        <v>2.6857382141039296E-14</v>
      </c>
      <c r="AR107" s="20">
        <v>2.6857382141039296E-14</v>
      </c>
      <c r="AS107" s="20">
        <v>2.6857382141039296E-14</v>
      </c>
      <c r="AT107" s="20">
        <v>2.6857382141039296E-14</v>
      </c>
      <c r="AU107" s="20">
        <v>2.6857382141039296E-14</v>
      </c>
      <c r="AV107" s="20">
        <v>2.6857382141039296E-14</v>
      </c>
      <c r="AW107" s="20">
        <v>2.6857382141039296E-14</v>
      </c>
      <c r="AX107" s="20">
        <v>2.6857382141039296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32605.588134923775</v>
      </c>
      <c r="J119" s="124">
        <v>31481.257509581577</v>
      </c>
      <c r="K119" s="124">
        <v>30356.926884239379</v>
      </c>
      <c r="L119" s="124">
        <v>29232.596258897182</v>
      </c>
      <c r="M119" s="124">
        <v>28108.265633554984</v>
      </c>
      <c r="N119" s="124">
        <v>26983.935008212786</v>
      </c>
      <c r="O119" s="124">
        <v>25859.604382870588</v>
      </c>
      <c r="P119" s="124">
        <v>24735.27375752839</v>
      </c>
      <c r="Q119" s="124">
        <v>23610.943132186192</v>
      </c>
      <c r="R119" s="124">
        <v>22486.612506843994</v>
      </c>
      <c r="S119" s="124">
        <v>21362.281881501796</v>
      </c>
      <c r="T119" s="124">
        <v>20237.951256159598</v>
      </c>
      <c r="U119" s="124">
        <v>19113.620630817401</v>
      </c>
      <c r="V119" s="124">
        <v>17989.290005475203</v>
      </c>
      <c r="W119" s="124">
        <v>16864.959380133005</v>
      </c>
      <c r="X119" s="124">
        <v>15740.628754790805</v>
      </c>
      <c r="Y119" s="124">
        <v>14616.298129448605</v>
      </c>
      <c r="Z119" s="124">
        <v>13491.967504106406</v>
      </c>
      <c r="AA119" s="124">
        <v>12367.636878764206</v>
      </c>
      <c r="AB119" s="124">
        <v>11243.306253422006</v>
      </c>
      <c r="AC119" s="124">
        <v>10118.975628079806</v>
      </c>
      <c r="AD119" s="124">
        <v>8994.6450027376068</v>
      </c>
      <c r="AE119" s="124">
        <v>7870.314377395408</v>
      </c>
      <c r="AF119" s="124">
        <v>6745.9837520532092</v>
      </c>
      <c r="AG119" s="124">
        <v>5621.6531267110104</v>
      </c>
      <c r="AH119" s="124">
        <v>4497.3225013688116</v>
      </c>
      <c r="AI119" s="124">
        <v>3372.9918760266128</v>
      </c>
      <c r="AJ119" s="124">
        <v>2248.661250684414</v>
      </c>
      <c r="AK119" s="124">
        <v>1124.3306253422149</v>
      </c>
      <c r="AL119" s="124">
        <v>1.5916157281026244E-11</v>
      </c>
      <c r="AM119" s="124">
        <v>1.5916157281026244E-11</v>
      </c>
      <c r="AN119" s="124">
        <v>1.5916157281026244E-11</v>
      </c>
      <c r="AO119" s="124">
        <v>1.5916157281026244E-11</v>
      </c>
      <c r="AP119" s="124">
        <v>1.5916157281026244E-11</v>
      </c>
      <c r="AQ119" s="124">
        <v>1.5916157281026244E-11</v>
      </c>
      <c r="AR119" s="124">
        <v>1.5916157281026244E-11</v>
      </c>
      <c r="AS119" s="124">
        <v>1.5916157281026244E-11</v>
      </c>
      <c r="AT119" s="124">
        <v>1.5916157281026244E-11</v>
      </c>
      <c r="AU119" s="124">
        <v>1.5916157281026244E-11</v>
      </c>
      <c r="AV119" s="124">
        <v>1.5916157281026244E-11</v>
      </c>
      <c r="AW119" s="124">
        <v>1.5916157281026244E-11</v>
      </c>
      <c r="AX119" s="125">
        <v>1.5916157281026244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33729.918760265973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124.330625342199</v>
      </c>
      <c r="I121" s="121">
        <v>1124.330625342199</v>
      </c>
      <c r="J121" s="121">
        <v>1124.330625342199</v>
      </c>
      <c r="K121" s="121">
        <v>1124.330625342199</v>
      </c>
      <c r="L121" s="121">
        <v>1124.330625342199</v>
      </c>
      <c r="M121" s="121">
        <v>1124.330625342199</v>
      </c>
      <c r="N121" s="121">
        <v>1124.330625342199</v>
      </c>
      <c r="O121" s="121">
        <v>1124.330625342199</v>
      </c>
      <c r="P121" s="121">
        <v>1124.330625342199</v>
      </c>
      <c r="Q121" s="121">
        <v>1124.330625342199</v>
      </c>
      <c r="R121" s="121">
        <v>1124.330625342199</v>
      </c>
      <c r="S121" s="121">
        <v>1124.330625342199</v>
      </c>
      <c r="T121" s="121">
        <v>1124.330625342199</v>
      </c>
      <c r="U121" s="121">
        <v>1124.330625342199</v>
      </c>
      <c r="V121" s="121">
        <v>1124.330625342199</v>
      </c>
      <c r="W121" s="121">
        <v>1124.330625342199</v>
      </c>
      <c r="X121" s="121">
        <v>1124.330625342199</v>
      </c>
      <c r="Y121" s="121">
        <v>1124.330625342199</v>
      </c>
      <c r="Z121" s="121">
        <v>1124.330625342199</v>
      </c>
      <c r="AA121" s="121">
        <v>1124.330625342199</v>
      </c>
      <c r="AB121" s="121">
        <v>1124.330625342199</v>
      </c>
      <c r="AC121" s="121">
        <v>1124.330625342199</v>
      </c>
      <c r="AD121" s="121">
        <v>1124.330625342199</v>
      </c>
      <c r="AE121" s="121">
        <v>1124.330625342199</v>
      </c>
      <c r="AF121" s="121">
        <v>1124.330625342199</v>
      </c>
      <c r="AG121" s="121">
        <v>1124.330625342199</v>
      </c>
      <c r="AH121" s="121">
        <v>1124.330625342199</v>
      </c>
      <c r="AI121" s="121">
        <v>1124.330625342199</v>
      </c>
      <c r="AJ121" s="121">
        <v>1124.330625342199</v>
      </c>
      <c r="AK121" s="121">
        <v>1124.330625342199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32605.588134923775</v>
      </c>
      <c r="I122" s="13">
        <v>31481.257509581577</v>
      </c>
      <c r="J122" s="13">
        <v>30356.926884239379</v>
      </c>
      <c r="K122" s="13">
        <v>29232.596258897182</v>
      </c>
      <c r="L122" s="13">
        <v>28108.265633554984</v>
      </c>
      <c r="M122" s="13">
        <v>26983.935008212786</v>
      </c>
      <c r="N122" s="13">
        <v>25859.604382870588</v>
      </c>
      <c r="O122" s="13">
        <v>24735.27375752839</v>
      </c>
      <c r="P122" s="13">
        <v>23610.943132186192</v>
      </c>
      <c r="Q122" s="13">
        <v>22486.612506843994</v>
      </c>
      <c r="R122" s="13">
        <v>21362.281881501796</v>
      </c>
      <c r="S122" s="13">
        <v>20237.951256159598</v>
      </c>
      <c r="T122" s="13">
        <v>19113.620630817401</v>
      </c>
      <c r="U122" s="13">
        <v>17989.290005475203</v>
      </c>
      <c r="V122" s="13">
        <v>16864.959380133005</v>
      </c>
      <c r="W122" s="13">
        <v>15740.628754790805</v>
      </c>
      <c r="X122" s="13">
        <v>14616.298129448605</v>
      </c>
      <c r="Y122" s="13">
        <v>13491.967504106406</v>
      </c>
      <c r="Z122" s="13">
        <v>12367.636878764206</v>
      </c>
      <c r="AA122" s="13">
        <v>11243.306253422006</v>
      </c>
      <c r="AB122" s="13">
        <v>10118.975628079806</v>
      </c>
      <c r="AC122" s="13">
        <v>8994.6450027376068</v>
      </c>
      <c r="AD122" s="13">
        <v>7870.314377395408</v>
      </c>
      <c r="AE122" s="13">
        <v>6745.9837520532092</v>
      </c>
      <c r="AF122" s="13">
        <v>5621.6531267110104</v>
      </c>
      <c r="AG122" s="13">
        <v>4497.3225013688116</v>
      </c>
      <c r="AH122" s="13">
        <v>3372.9918760266128</v>
      </c>
      <c r="AI122" s="13">
        <v>2248.661250684414</v>
      </c>
      <c r="AJ122" s="13">
        <v>1124.3306253422149</v>
      </c>
      <c r="AK122" s="13">
        <v>1.5916157281026244E-11</v>
      </c>
      <c r="AL122" s="13">
        <v>1.5916157281026244E-11</v>
      </c>
      <c r="AM122" s="13">
        <v>1.5916157281026244E-11</v>
      </c>
      <c r="AN122" s="13">
        <v>1.5916157281026244E-11</v>
      </c>
      <c r="AO122" s="13">
        <v>1.5916157281026244E-11</v>
      </c>
      <c r="AP122" s="13">
        <v>1.5916157281026244E-11</v>
      </c>
      <c r="AQ122" s="13">
        <v>1.5916157281026244E-11</v>
      </c>
      <c r="AR122" s="13">
        <v>1.5916157281026244E-11</v>
      </c>
      <c r="AS122" s="13">
        <v>1.5916157281026244E-11</v>
      </c>
      <c r="AT122" s="13">
        <v>1.5916157281026244E-11</v>
      </c>
      <c r="AU122" s="13">
        <v>1.5916157281026244E-11</v>
      </c>
      <c r="AV122" s="13">
        <v>1.5916157281026244E-11</v>
      </c>
      <c r="AW122" s="13">
        <v>1.5916157281026244E-11</v>
      </c>
      <c r="AX122" s="13">
        <v>1.5916157281026244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124.330625342199</v>
      </c>
      <c r="I124" s="17">
        <v>1124.330625342199</v>
      </c>
      <c r="J124" s="17">
        <v>1124.330625342199</v>
      </c>
      <c r="K124" s="17">
        <v>1124.330625342199</v>
      </c>
      <c r="L124" s="17">
        <v>1124.330625342199</v>
      </c>
      <c r="M124" s="17">
        <v>1124.330625342199</v>
      </c>
      <c r="N124" s="17">
        <v>1124.330625342199</v>
      </c>
      <c r="O124" s="17">
        <v>1124.330625342199</v>
      </c>
      <c r="P124" s="17">
        <v>1124.330625342199</v>
      </c>
      <c r="Q124" s="17">
        <v>1124.330625342199</v>
      </c>
      <c r="R124" s="17">
        <v>1124.330625342199</v>
      </c>
      <c r="S124" s="17">
        <v>1124.330625342199</v>
      </c>
      <c r="T124" s="17">
        <v>1124.330625342199</v>
      </c>
      <c r="U124" s="17">
        <v>1124.330625342199</v>
      </c>
      <c r="V124" s="17">
        <v>1124.330625342199</v>
      </c>
      <c r="W124" s="17">
        <v>1124.330625342199</v>
      </c>
      <c r="X124" s="17">
        <v>1124.330625342199</v>
      </c>
      <c r="Y124" s="17">
        <v>1124.330625342199</v>
      </c>
      <c r="Z124" s="17">
        <v>1124.330625342199</v>
      </c>
      <c r="AA124" s="17">
        <v>1124.330625342199</v>
      </c>
      <c r="AB124" s="17">
        <v>1124.330625342199</v>
      </c>
      <c r="AC124" s="17">
        <v>1124.330625342199</v>
      </c>
      <c r="AD124" s="17">
        <v>1124.330625342199</v>
      </c>
      <c r="AE124" s="17">
        <v>1124.330625342199</v>
      </c>
      <c r="AF124" s="17">
        <v>1124.330625342199</v>
      </c>
      <c r="AG124" s="17">
        <v>1124.330625342199</v>
      </c>
      <c r="AH124" s="17">
        <v>1124.330625342199</v>
      </c>
      <c r="AI124" s="17">
        <v>1124.330625342199</v>
      </c>
      <c r="AJ124" s="17">
        <v>1124.330625342199</v>
      </c>
      <c r="AK124" s="17">
        <v>1124.330625342199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33729.918760265973</v>
      </c>
      <c r="I126" s="30">
        <v>33729.918760265973</v>
      </c>
      <c r="J126" s="30">
        <v>33729.918760265973</v>
      </c>
      <c r="K126" s="30">
        <v>33729.918760265973</v>
      </c>
      <c r="L126" s="30">
        <v>33729.918760265973</v>
      </c>
      <c r="M126" s="30">
        <v>33729.918760265973</v>
      </c>
      <c r="N126" s="30">
        <v>33729.918760265973</v>
      </c>
      <c r="O126" s="30">
        <v>33729.918760265973</v>
      </c>
      <c r="P126" s="30">
        <v>33729.918760265973</v>
      </c>
      <c r="Q126" s="30">
        <v>33729.918760265973</v>
      </c>
      <c r="R126" s="30">
        <v>33729.918760265973</v>
      </c>
      <c r="S126" s="30">
        <v>33729.918760265973</v>
      </c>
      <c r="T126" s="30">
        <v>33729.918760265973</v>
      </c>
      <c r="U126" s="30">
        <v>33729.918760265973</v>
      </c>
      <c r="V126" s="30">
        <v>33729.918760265973</v>
      </c>
      <c r="W126" s="30">
        <v>33729.918760265973</v>
      </c>
      <c r="X126" s="30">
        <v>33729.918760265973</v>
      </c>
      <c r="Y126" s="30">
        <v>33729.918760265973</v>
      </c>
      <c r="Z126" s="30">
        <v>33729.918760265973</v>
      </c>
      <c r="AA126" s="30">
        <v>33729.918760265973</v>
      </c>
      <c r="AB126" s="30">
        <v>33729.918760265973</v>
      </c>
      <c r="AC126" s="30">
        <v>33729.918760265973</v>
      </c>
      <c r="AD126" s="30">
        <v>33729.918760265973</v>
      </c>
      <c r="AE126" s="30">
        <v>33729.918760265973</v>
      </c>
      <c r="AF126" s="30">
        <v>33729.918760265973</v>
      </c>
      <c r="AG126" s="30">
        <v>33729.918760265973</v>
      </c>
      <c r="AH126" s="30">
        <v>33729.918760265973</v>
      </c>
      <c r="AI126" s="30">
        <v>33729.918760265973</v>
      </c>
      <c r="AJ126" s="30">
        <v>33729.918760265973</v>
      </c>
      <c r="AK126" s="30">
        <v>33729.918760265973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124.330625342199</v>
      </c>
      <c r="I127" s="30">
        <v>2248.6612506843981</v>
      </c>
      <c r="J127" s="30">
        <v>3372.9918760265973</v>
      </c>
      <c r="K127" s="30">
        <v>4497.3225013687961</v>
      </c>
      <c r="L127" s="30">
        <v>5621.6531267109949</v>
      </c>
      <c r="M127" s="30">
        <v>6745.9837520531937</v>
      </c>
      <c r="N127" s="30">
        <v>7870.3143773953925</v>
      </c>
      <c r="O127" s="30">
        <v>8994.6450027375922</v>
      </c>
      <c r="P127" s="30">
        <v>10118.975628079792</v>
      </c>
      <c r="Q127" s="30">
        <v>11243.306253421992</v>
      </c>
      <c r="R127" s="30">
        <v>12367.636878764191</v>
      </c>
      <c r="S127" s="30">
        <v>13491.967504106391</v>
      </c>
      <c r="T127" s="30">
        <v>14616.298129448591</v>
      </c>
      <c r="U127" s="30">
        <v>15740.62875479079</v>
      </c>
      <c r="V127" s="30">
        <v>16864.95938013299</v>
      </c>
      <c r="W127" s="30">
        <v>17989.290005475188</v>
      </c>
      <c r="X127" s="30">
        <v>19113.620630817386</v>
      </c>
      <c r="Y127" s="30">
        <v>20237.951256159584</v>
      </c>
      <c r="Z127" s="30">
        <v>21362.281881501782</v>
      </c>
      <c r="AA127" s="30">
        <v>22486.61250684398</v>
      </c>
      <c r="AB127" s="30">
        <v>23610.943132186178</v>
      </c>
      <c r="AC127" s="30">
        <v>24735.273757528375</v>
      </c>
      <c r="AD127" s="30">
        <v>25859.604382870573</v>
      </c>
      <c r="AE127" s="30">
        <v>26983.935008212771</v>
      </c>
      <c r="AF127" s="30">
        <v>28108.265633554969</v>
      </c>
      <c r="AG127" s="30">
        <v>29232.596258897167</v>
      </c>
      <c r="AH127" s="30">
        <v>30356.926884239365</v>
      </c>
      <c r="AI127" s="30">
        <v>31481.257509581563</v>
      </c>
      <c r="AJ127" s="30">
        <v>32605.588134923761</v>
      </c>
      <c r="AK127" s="30">
        <v>33729.918760265959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32605.588134923775</v>
      </c>
      <c r="I129" s="20">
        <v>31481.257509581577</v>
      </c>
      <c r="J129" s="20">
        <v>30356.926884239379</v>
      </c>
      <c r="K129" s="20">
        <v>29232.596258897182</v>
      </c>
      <c r="L129" s="20">
        <v>28108.265633554984</v>
      </c>
      <c r="M129" s="20">
        <v>26983.935008212786</v>
      </c>
      <c r="N129" s="20">
        <v>25859.604382870588</v>
      </c>
      <c r="O129" s="20">
        <v>24735.27375752839</v>
      </c>
      <c r="P129" s="20">
        <v>23610.943132186192</v>
      </c>
      <c r="Q129" s="20">
        <v>22486.612506843994</v>
      </c>
      <c r="R129" s="20">
        <v>21362.281881501796</v>
      </c>
      <c r="S129" s="20">
        <v>20237.951256159598</v>
      </c>
      <c r="T129" s="20">
        <v>19113.620630817401</v>
      </c>
      <c r="U129" s="20">
        <v>17989.290005475203</v>
      </c>
      <c r="V129" s="20">
        <v>16864.959380133005</v>
      </c>
      <c r="W129" s="20">
        <v>15740.628754790805</v>
      </c>
      <c r="X129" s="20">
        <v>14616.298129448605</v>
      </c>
      <c r="Y129" s="20">
        <v>13491.967504106406</v>
      </c>
      <c r="Z129" s="20">
        <v>12367.636878764206</v>
      </c>
      <c r="AA129" s="20">
        <v>11243.306253422006</v>
      </c>
      <c r="AB129" s="20">
        <v>10118.975628079806</v>
      </c>
      <c r="AC129" s="20">
        <v>8994.6450027376068</v>
      </c>
      <c r="AD129" s="20">
        <v>7870.314377395408</v>
      </c>
      <c r="AE129" s="20">
        <v>6745.9837520532092</v>
      </c>
      <c r="AF129" s="20">
        <v>5621.6531267110104</v>
      </c>
      <c r="AG129" s="20">
        <v>4497.3225013688116</v>
      </c>
      <c r="AH129" s="20">
        <v>3372.9918760266128</v>
      </c>
      <c r="AI129" s="20">
        <v>2248.661250684414</v>
      </c>
      <c r="AJ129" s="20">
        <v>1124.3306253422149</v>
      </c>
      <c r="AK129" s="20">
        <v>1.5916157281026244E-11</v>
      </c>
      <c r="AL129" s="20">
        <v>1.5916157281026244E-11</v>
      </c>
      <c r="AM129" s="20">
        <v>1.5916157281026244E-11</v>
      </c>
      <c r="AN129" s="20">
        <v>1.5916157281026244E-11</v>
      </c>
      <c r="AO129" s="20">
        <v>1.5916157281026244E-11</v>
      </c>
      <c r="AP129" s="20">
        <v>1.5916157281026244E-11</v>
      </c>
      <c r="AQ129" s="20">
        <v>1.5916157281026244E-11</v>
      </c>
      <c r="AR129" s="20">
        <v>1.5916157281026244E-11</v>
      </c>
      <c r="AS129" s="20">
        <v>1.5916157281026244E-11</v>
      </c>
      <c r="AT129" s="20">
        <v>1.5916157281026244E-11</v>
      </c>
      <c r="AU129" s="20">
        <v>1.5916157281026244E-11</v>
      </c>
      <c r="AV129" s="20">
        <v>1.5916157281026244E-11</v>
      </c>
      <c r="AW129" s="20">
        <v>1.5916157281026244E-11</v>
      </c>
      <c r="AX129" s="21">
        <v>1.5916157281026244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33729.918760265973</v>
      </c>
      <c r="E137" s="130"/>
      <c r="F137" s="141"/>
      <c r="G137" s="144"/>
      <c r="H137" s="142">
        <v>1124.330625342199</v>
      </c>
      <c r="I137" s="142">
        <v>1124.330625342199</v>
      </c>
      <c r="J137" s="142">
        <v>1124.330625342199</v>
      </c>
      <c r="K137" s="142">
        <v>1124.330625342199</v>
      </c>
      <c r="L137" s="142">
        <v>1124.330625342199</v>
      </c>
      <c r="M137" s="142">
        <v>1124.330625342199</v>
      </c>
      <c r="N137" s="142">
        <v>1124.330625342199</v>
      </c>
      <c r="O137" s="142">
        <v>1124.330625342199</v>
      </c>
      <c r="P137" s="142">
        <v>1124.330625342199</v>
      </c>
      <c r="Q137" s="142">
        <v>1124.330625342199</v>
      </c>
      <c r="R137" s="142">
        <v>1124.330625342199</v>
      </c>
      <c r="S137" s="142">
        <v>1124.330625342199</v>
      </c>
      <c r="T137" s="142">
        <v>1124.330625342199</v>
      </c>
      <c r="U137" s="142">
        <v>1124.330625342199</v>
      </c>
      <c r="V137" s="142">
        <v>1124.330625342199</v>
      </c>
      <c r="W137" s="142">
        <v>1124.330625342199</v>
      </c>
      <c r="X137" s="142">
        <v>1124.330625342199</v>
      </c>
      <c r="Y137" s="142">
        <v>1124.330625342199</v>
      </c>
      <c r="Z137" s="142">
        <v>1124.330625342199</v>
      </c>
      <c r="AA137" s="142">
        <v>1124.330625342199</v>
      </c>
      <c r="AB137" s="142">
        <v>1124.330625342199</v>
      </c>
      <c r="AC137" s="142">
        <v>1124.330625342199</v>
      </c>
      <c r="AD137" s="142">
        <v>1124.330625342199</v>
      </c>
      <c r="AE137" s="142">
        <v>1124.330625342199</v>
      </c>
      <c r="AF137" s="142">
        <v>1124.330625342199</v>
      </c>
      <c r="AG137" s="142">
        <v>1124.330625342199</v>
      </c>
      <c r="AH137" s="142">
        <v>1124.330625342199</v>
      </c>
      <c r="AI137" s="142">
        <v>1124.330625342199</v>
      </c>
      <c r="AJ137" s="142">
        <v>1124.330625342199</v>
      </c>
      <c r="AK137" s="142">
        <v>1124.330625342199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6983.935008212778</v>
      </c>
      <c r="J165" s="124">
        <v>16190.361004927667</v>
      </c>
      <c r="K165" s="124">
        <v>9714.2166029565997</v>
      </c>
      <c r="L165" s="124">
        <v>5828.5299617739602</v>
      </c>
      <c r="M165" s="124">
        <v>1942.843320591320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33729.918760265973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6745.9837520531946</v>
      </c>
      <c r="I167" s="121">
        <v>10793.574003285112</v>
      </c>
      <c r="J167" s="121">
        <v>6476.1444019710671</v>
      </c>
      <c r="K167" s="121">
        <v>3885.68664118264</v>
      </c>
      <c r="L167" s="121">
        <v>3885.68664118264</v>
      </c>
      <c r="M167" s="121">
        <v>1942.84332059132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6983.935008212778</v>
      </c>
      <c r="I168" s="29">
        <v>16190.361004927667</v>
      </c>
      <c r="J168" s="29">
        <v>9714.2166029565997</v>
      </c>
      <c r="K168" s="29">
        <v>5828.5299617739602</v>
      </c>
      <c r="L168" s="29">
        <v>1942.843320591320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6745.9837520531946</v>
      </c>
      <c r="I170" s="151">
        <v>10793.574003285112</v>
      </c>
      <c r="J170" s="151">
        <v>6476.1444019710671</v>
      </c>
      <c r="K170" s="151">
        <v>3885.68664118264</v>
      </c>
      <c r="L170" s="151">
        <v>3885.68664118264</v>
      </c>
      <c r="M170" s="151">
        <v>1942.84332059132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6983.935008212778</v>
      </c>
      <c r="I172" s="20">
        <v>16190.361004927667</v>
      </c>
      <c r="J172" s="20">
        <v>9714.2166029565997</v>
      </c>
      <c r="K172" s="20">
        <v>5828.5299617739602</v>
      </c>
      <c r="L172" s="20">
        <v>1942.843320591320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33729.918760265973</v>
      </c>
      <c r="D179" s="38">
        <v>33729.918760265973</v>
      </c>
      <c r="E179" s="29"/>
      <c r="F179" s="141"/>
      <c r="G179" s="144"/>
      <c r="H179" s="142">
        <v>6745.9837520531946</v>
      </c>
      <c r="I179" s="142">
        <v>10793.574003285112</v>
      </c>
      <c r="J179" s="142">
        <v>6476.1444019710671</v>
      </c>
      <c r="K179" s="127">
        <v>3885.68664118264</v>
      </c>
      <c r="L179" s="127">
        <v>3885.68664118264</v>
      </c>
      <c r="M179" s="127">
        <v>1942.84332059132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33729.918760265973</v>
      </c>
      <c r="D216" s="11">
        <v>33729.918760265973</v>
      </c>
      <c r="E216" s="293"/>
      <c r="F216" s="96"/>
      <c r="G216" s="74"/>
      <c r="H216" s="84">
        <v>1124.330625342199</v>
      </c>
      <c r="I216" s="84">
        <v>1124.330625342199</v>
      </c>
      <c r="J216" s="84">
        <v>1124.330625342199</v>
      </c>
      <c r="K216" s="84">
        <v>1124.330625342199</v>
      </c>
      <c r="L216" s="84">
        <v>1124.330625342199</v>
      </c>
      <c r="M216" s="84">
        <v>1124.330625342199</v>
      </c>
      <c r="N216" s="84">
        <v>1124.330625342199</v>
      </c>
      <c r="O216" s="84">
        <v>1124.330625342199</v>
      </c>
      <c r="P216" s="84">
        <v>1124.330625342199</v>
      </c>
      <c r="Q216" s="84">
        <v>1124.330625342199</v>
      </c>
      <c r="R216" s="84">
        <v>1124.330625342199</v>
      </c>
      <c r="S216" s="84">
        <v>1124.330625342199</v>
      </c>
      <c r="T216" s="84">
        <v>1124.330625342199</v>
      </c>
      <c r="U216" s="84">
        <v>1124.330625342199</v>
      </c>
      <c r="V216" s="84">
        <v>1124.330625342199</v>
      </c>
      <c r="W216" s="84">
        <v>1124.330625342199</v>
      </c>
      <c r="X216" s="84">
        <v>1124.330625342199</v>
      </c>
      <c r="Y216" s="84">
        <v>1124.330625342199</v>
      </c>
      <c r="Z216" s="10">
        <v>1124.330625342199</v>
      </c>
      <c r="AA216" s="10">
        <v>1124.330625342199</v>
      </c>
      <c r="AB216" s="10">
        <v>1124.330625342199</v>
      </c>
      <c r="AC216" s="10">
        <v>1124.330625342199</v>
      </c>
      <c r="AD216" s="10">
        <v>1124.330625342199</v>
      </c>
      <c r="AE216" s="10">
        <v>1124.330625342199</v>
      </c>
      <c r="AF216" s="10">
        <v>1124.330625342199</v>
      </c>
      <c r="AG216" s="10">
        <v>1124.330625342199</v>
      </c>
      <c r="AH216" s="10">
        <v>1124.330625342199</v>
      </c>
      <c r="AI216" s="10">
        <v>1124.330625342199</v>
      </c>
      <c r="AJ216" s="10">
        <v>1124.330625342199</v>
      </c>
      <c r="AK216" s="84">
        <v>1124.330625342199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33729.918760265973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33729.918760265973</v>
      </c>
      <c r="I237" s="84">
        <v>32605.588134923775</v>
      </c>
      <c r="J237" s="84">
        <v>31481.257509581577</v>
      </c>
      <c r="K237" s="84">
        <v>30356.926884239379</v>
      </c>
      <c r="L237" s="84">
        <v>29232.596258897182</v>
      </c>
      <c r="M237" s="84">
        <v>28108.265633554984</v>
      </c>
      <c r="N237" s="84">
        <v>26983.935008212786</v>
      </c>
      <c r="O237" s="84">
        <v>25859.604382870588</v>
      </c>
      <c r="P237" s="84">
        <v>24735.27375752839</v>
      </c>
      <c r="Q237" s="84">
        <v>23610.943132186192</v>
      </c>
      <c r="R237" s="84">
        <v>22486.612506843994</v>
      </c>
      <c r="S237" s="84">
        <v>21362.281881501796</v>
      </c>
      <c r="T237" s="84">
        <v>20237.951256159598</v>
      </c>
      <c r="U237" s="84">
        <v>19113.620630817401</v>
      </c>
      <c r="V237" s="84">
        <v>17989.290005475203</v>
      </c>
      <c r="W237" s="84">
        <v>16864.959380133005</v>
      </c>
      <c r="X237" s="84">
        <v>15740.628754790805</v>
      </c>
      <c r="Y237" s="84">
        <v>14616.298129448605</v>
      </c>
      <c r="Z237" s="84">
        <v>13491.967504106406</v>
      </c>
      <c r="AA237" s="84">
        <v>12367.636878764206</v>
      </c>
      <c r="AB237" s="84">
        <v>11243.306253422006</v>
      </c>
      <c r="AC237" s="84">
        <v>10118.975628079806</v>
      </c>
      <c r="AD237" s="84">
        <v>8994.6450027376068</v>
      </c>
      <c r="AE237" s="84">
        <v>7870.314377395408</v>
      </c>
      <c r="AF237" s="84">
        <v>6745.9837520532092</v>
      </c>
      <c r="AG237" s="84">
        <v>5621.6531267110104</v>
      </c>
      <c r="AH237" s="84">
        <v>4497.3225013688116</v>
      </c>
      <c r="AI237" s="84">
        <v>3372.9918760266128</v>
      </c>
      <c r="AJ237" s="84">
        <v>2248.661250684414</v>
      </c>
      <c r="AK237" s="84">
        <v>1124.3306253422149</v>
      </c>
      <c r="AL237" s="84">
        <v>1.5916157281026244E-11</v>
      </c>
      <c r="AM237" s="84">
        <v>1.5916157281026244E-11</v>
      </c>
      <c r="AN237" s="84">
        <v>1.5916157281026244E-11</v>
      </c>
      <c r="AO237" s="84">
        <v>1.5916157281026244E-11</v>
      </c>
      <c r="AP237" s="84">
        <v>1.5916157281026244E-11</v>
      </c>
      <c r="AQ237" s="84">
        <v>1.5916157281026244E-11</v>
      </c>
      <c r="AR237" s="84">
        <v>1.5916157281026244E-11</v>
      </c>
      <c r="AS237" s="84">
        <v>1.5916157281026244E-11</v>
      </c>
      <c r="AT237" s="84">
        <v>1.5916157281026244E-11</v>
      </c>
      <c r="AU237" s="84">
        <v>1.5916157281026244E-11</v>
      </c>
      <c r="AV237" s="84">
        <v>1.5916157281026244E-11</v>
      </c>
      <c r="AW237" s="84">
        <v>1.5916157281026244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124.330625342199</v>
      </c>
      <c r="I238" s="84">
        <v>1124.330625342199</v>
      </c>
      <c r="J238" s="84">
        <v>1124.330625342199</v>
      </c>
      <c r="K238" s="84">
        <v>1124.330625342199</v>
      </c>
      <c r="L238" s="84">
        <v>1124.330625342199</v>
      </c>
      <c r="M238" s="84">
        <v>1124.330625342199</v>
      </c>
      <c r="N238" s="84">
        <v>1124.330625342199</v>
      </c>
      <c r="O238" s="84">
        <v>1124.330625342199</v>
      </c>
      <c r="P238" s="84">
        <v>1124.330625342199</v>
      </c>
      <c r="Q238" s="84">
        <v>1124.330625342199</v>
      </c>
      <c r="R238" s="84">
        <v>1124.330625342199</v>
      </c>
      <c r="S238" s="84">
        <v>1124.330625342199</v>
      </c>
      <c r="T238" s="84">
        <v>1124.330625342199</v>
      </c>
      <c r="U238" s="84">
        <v>1124.330625342199</v>
      </c>
      <c r="V238" s="84">
        <v>1124.330625342199</v>
      </c>
      <c r="W238" s="84">
        <v>1124.330625342199</v>
      </c>
      <c r="X238" s="84">
        <v>1124.330625342199</v>
      </c>
      <c r="Y238" s="84">
        <v>1124.330625342199</v>
      </c>
      <c r="Z238" s="84">
        <v>1124.330625342199</v>
      </c>
      <c r="AA238" s="84">
        <v>1124.330625342199</v>
      </c>
      <c r="AB238" s="84">
        <v>1124.330625342199</v>
      </c>
      <c r="AC238" s="84">
        <v>1124.330625342199</v>
      </c>
      <c r="AD238" s="84">
        <v>1124.330625342199</v>
      </c>
      <c r="AE238" s="84">
        <v>1124.330625342199</v>
      </c>
      <c r="AF238" s="84">
        <v>1124.330625342199</v>
      </c>
      <c r="AG238" s="84">
        <v>1124.330625342199</v>
      </c>
      <c r="AH238" s="84">
        <v>1124.330625342199</v>
      </c>
      <c r="AI238" s="84">
        <v>1124.330625342199</v>
      </c>
      <c r="AJ238" s="84">
        <v>1124.330625342199</v>
      </c>
      <c r="AK238" s="84">
        <v>1124.330625342199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32605.588134923775</v>
      </c>
      <c r="I239" s="65">
        <v>31481.257509581577</v>
      </c>
      <c r="J239" s="65">
        <v>30356.926884239379</v>
      </c>
      <c r="K239" s="65">
        <v>29232.596258897182</v>
      </c>
      <c r="L239" s="65">
        <v>28108.265633554984</v>
      </c>
      <c r="M239" s="65">
        <v>26983.935008212786</v>
      </c>
      <c r="N239" s="65">
        <v>25859.604382870588</v>
      </c>
      <c r="O239" s="65">
        <v>24735.27375752839</v>
      </c>
      <c r="P239" s="65">
        <v>23610.943132186192</v>
      </c>
      <c r="Q239" s="65">
        <v>22486.612506843994</v>
      </c>
      <c r="R239" s="65">
        <v>21362.281881501796</v>
      </c>
      <c r="S239" s="65">
        <v>20237.951256159598</v>
      </c>
      <c r="T239" s="65">
        <v>19113.620630817401</v>
      </c>
      <c r="U239" s="65">
        <v>17989.290005475203</v>
      </c>
      <c r="V239" s="65">
        <v>16864.959380133005</v>
      </c>
      <c r="W239" s="65">
        <v>15740.628754790805</v>
      </c>
      <c r="X239" s="65">
        <v>14616.298129448605</v>
      </c>
      <c r="Y239" s="65">
        <v>13491.967504106406</v>
      </c>
      <c r="Z239" s="65">
        <v>12367.636878764206</v>
      </c>
      <c r="AA239" s="65">
        <v>11243.306253422006</v>
      </c>
      <c r="AB239" s="65">
        <v>10118.975628079806</v>
      </c>
      <c r="AC239" s="65">
        <v>8994.6450027376068</v>
      </c>
      <c r="AD239" s="65">
        <v>7870.314377395408</v>
      </c>
      <c r="AE239" s="65">
        <v>6745.9837520532092</v>
      </c>
      <c r="AF239" s="65">
        <v>5621.6531267110104</v>
      </c>
      <c r="AG239" s="65">
        <v>4497.3225013688116</v>
      </c>
      <c r="AH239" s="65">
        <v>3372.9918760266128</v>
      </c>
      <c r="AI239" s="65">
        <v>2248.661250684414</v>
      </c>
      <c r="AJ239" s="65">
        <v>1124.3306253422149</v>
      </c>
      <c r="AK239" s="65">
        <v>1.5916157281026244E-11</v>
      </c>
      <c r="AL239" s="65">
        <v>1.5916157281026244E-11</v>
      </c>
      <c r="AM239" s="65">
        <v>1.5916157281026244E-11</v>
      </c>
      <c r="AN239" s="65">
        <v>1.5916157281026244E-11</v>
      </c>
      <c r="AO239" s="65">
        <v>1.5916157281026244E-11</v>
      </c>
      <c r="AP239" s="65">
        <v>1.5916157281026244E-11</v>
      </c>
      <c r="AQ239" s="65">
        <v>1.5916157281026244E-11</v>
      </c>
      <c r="AR239" s="65">
        <v>1.5916157281026244E-11</v>
      </c>
      <c r="AS239" s="65">
        <v>1.5916157281026244E-11</v>
      </c>
      <c r="AT239" s="65">
        <v>1.5916157281026244E-11</v>
      </c>
      <c r="AU239" s="65">
        <v>1.5916157281026244E-11</v>
      </c>
      <c r="AV239" s="65">
        <v>1.5916157281026244E-11</v>
      </c>
      <c r="AW239" s="65">
        <v>1.5916157281026244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860.11292838678219</v>
      </c>
      <c r="I247" s="42">
        <v>860.11292838678219</v>
      </c>
      <c r="J247" s="42">
        <v>860.11292838678219</v>
      </c>
      <c r="K247" s="42">
        <v>860.11292838678219</v>
      </c>
      <c r="L247" s="42">
        <v>860.11292838678219</v>
      </c>
      <c r="M247" s="42">
        <v>860.11292838678219</v>
      </c>
      <c r="N247" s="42">
        <v>860.11292838678219</v>
      </c>
      <c r="O247" s="42">
        <v>860.11292838678219</v>
      </c>
      <c r="P247" s="42">
        <v>860.11292838678219</v>
      </c>
      <c r="Q247" s="42">
        <v>860.11292838678219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640.0050632911393</v>
      </c>
      <c r="I275" s="42">
        <v>-1696.5569620253166</v>
      </c>
      <c r="J275" s="42">
        <v>-1753.1088607594938</v>
      </c>
      <c r="K275" s="42">
        <v>-1809.6607594936711</v>
      </c>
      <c r="L275" s="42">
        <v>-1809.6607594936711</v>
      </c>
      <c r="M275" s="42">
        <v>-1866.2126582278484</v>
      </c>
      <c r="N275" s="42">
        <v>-1922.7645569620254</v>
      </c>
      <c r="O275" s="42">
        <v>-1979.3164556962026</v>
      </c>
      <c r="P275" s="42">
        <v>-2035.8683544303801</v>
      </c>
      <c r="Q275" s="42">
        <v>-2092.4202531645574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640.0050632911393</v>
      </c>
      <c r="I295" s="245">
        <v>-1696.5569620253166</v>
      </c>
      <c r="J295" s="245">
        <v>-1753.1088607594938</v>
      </c>
      <c r="K295" s="245">
        <v>-1809.6607594936711</v>
      </c>
      <c r="L295" s="245">
        <v>-1809.6607594936711</v>
      </c>
      <c r="M295" s="245">
        <v>-1866.2126582278484</v>
      </c>
      <c r="N295" s="245">
        <v>-1922.7645569620254</v>
      </c>
      <c r="O295" s="245">
        <v>-1979.3164556962026</v>
      </c>
      <c r="P295" s="245">
        <v>-2035.8683544303801</v>
      </c>
      <c r="Q295" s="245">
        <v>-2092.4202531645574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30</v>
      </c>
      <c r="E300" s="270"/>
      <c r="F300" s="283">
        <v>0</v>
      </c>
      <c r="G300" s="286">
        <v>0</v>
      </c>
      <c r="H300" s="284">
        <v>30</v>
      </c>
      <c r="I300" s="284">
        <v>30</v>
      </c>
      <c r="J300" s="284">
        <v>30</v>
      </c>
      <c r="K300" s="284">
        <v>30</v>
      </c>
      <c r="L300" s="284">
        <v>30</v>
      </c>
      <c r="M300" s="284">
        <v>30</v>
      </c>
      <c r="N300" s="284">
        <v>30</v>
      </c>
      <c r="O300" s="284">
        <v>30</v>
      </c>
      <c r="P300" s="284">
        <v>30</v>
      </c>
      <c r="Q300" s="284">
        <v>30</v>
      </c>
      <c r="R300" s="284">
        <v>30</v>
      </c>
      <c r="S300" s="284">
        <v>30</v>
      </c>
      <c r="T300" s="284">
        <v>30</v>
      </c>
      <c r="U300" s="284">
        <v>30</v>
      </c>
      <c r="V300" s="284">
        <v>30</v>
      </c>
      <c r="W300" s="284">
        <v>30</v>
      </c>
      <c r="X300" s="284">
        <v>30</v>
      </c>
      <c r="Y300" s="284">
        <v>30</v>
      </c>
      <c r="Z300" s="284">
        <v>30</v>
      </c>
      <c r="AA300" s="284">
        <v>30</v>
      </c>
      <c r="AB300" s="284">
        <v>30</v>
      </c>
      <c r="AC300" s="284">
        <v>30</v>
      </c>
      <c r="AD300" s="284">
        <v>30</v>
      </c>
      <c r="AE300" s="284">
        <v>30</v>
      </c>
      <c r="AF300" s="284">
        <v>30</v>
      </c>
      <c r="AG300" s="284">
        <v>30</v>
      </c>
      <c r="AH300" s="284">
        <v>30</v>
      </c>
      <c r="AI300" s="284">
        <v>30</v>
      </c>
      <c r="AJ300" s="284">
        <v>30</v>
      </c>
      <c r="AK300" s="284">
        <v>3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30</v>
      </c>
      <c r="E318" s="6"/>
      <c r="F318" s="393">
        <v>0</v>
      </c>
      <c r="G318" s="394">
        <v>0</v>
      </c>
      <c r="H318" s="394">
        <v>30</v>
      </c>
      <c r="I318" s="394">
        <v>30</v>
      </c>
      <c r="J318" s="394">
        <v>30</v>
      </c>
      <c r="K318" s="276">
        <v>30</v>
      </c>
      <c r="L318" s="276">
        <v>30</v>
      </c>
      <c r="M318" s="276">
        <v>30</v>
      </c>
      <c r="N318" s="276">
        <v>30</v>
      </c>
      <c r="O318" s="276">
        <v>30</v>
      </c>
      <c r="P318" s="276">
        <v>30</v>
      </c>
      <c r="Q318" s="276">
        <v>30</v>
      </c>
      <c r="R318" s="276">
        <v>30</v>
      </c>
      <c r="S318" s="276">
        <v>30</v>
      </c>
      <c r="T318" s="276">
        <v>30</v>
      </c>
      <c r="U318" s="276">
        <v>30</v>
      </c>
      <c r="V318" s="276">
        <v>30</v>
      </c>
      <c r="W318" s="276">
        <v>30</v>
      </c>
      <c r="X318" s="276">
        <v>30</v>
      </c>
      <c r="Y318" s="276">
        <v>30</v>
      </c>
      <c r="Z318" s="276">
        <v>30</v>
      </c>
      <c r="AA318" s="276">
        <v>30</v>
      </c>
      <c r="AB318" s="276">
        <v>30</v>
      </c>
      <c r="AC318" s="276">
        <v>30</v>
      </c>
      <c r="AD318" s="276">
        <v>30</v>
      </c>
      <c r="AE318" s="276">
        <v>30</v>
      </c>
      <c r="AF318" s="276">
        <v>30</v>
      </c>
      <c r="AG318" s="276">
        <v>30</v>
      </c>
      <c r="AH318" s="276">
        <v>30</v>
      </c>
      <c r="AI318" s="276">
        <v>30</v>
      </c>
      <c r="AJ318" s="276">
        <v>30</v>
      </c>
      <c r="AK318" s="276">
        <v>3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33729.918760265973</v>
      </c>
      <c r="E327" s="270"/>
      <c r="F327" s="271"/>
      <c r="G327" s="272"/>
      <c r="H327" s="30">
        <v>13.930456447989847</v>
      </c>
      <c r="I327" s="30">
        <v>14.278717859189593</v>
      </c>
      <c r="J327" s="30">
        <v>14.635685805669331</v>
      </c>
      <c r="K327" s="30">
        <v>15.001577950811063</v>
      </c>
      <c r="L327" s="30">
        <v>15.376617399581338</v>
      </c>
      <c r="M327" s="30">
        <v>15.761032834570869</v>
      </c>
      <c r="N327" s="30">
        <v>16.155058655435141</v>
      </c>
      <c r="O327" s="30">
        <v>16.558935121821019</v>
      </c>
      <c r="P327" s="30">
        <v>16.972908499866541</v>
      </c>
      <c r="Q327" s="30">
        <v>17.397231212363202</v>
      </c>
      <c r="R327" s="30">
        <v>17.83216199267228</v>
      </c>
      <c r="S327" s="30">
        <v>18.277966042489084</v>
      </c>
      <c r="T327" s="30">
        <v>18.734915193551309</v>
      </c>
      <c r="U327" s="30">
        <v>19.203288073390091</v>
      </c>
      <c r="V327" s="30">
        <v>19.683370275224842</v>
      </c>
      <c r="W327" s="30">
        <v>20.175454532105462</v>
      </c>
      <c r="X327" s="30">
        <v>20.679840895408098</v>
      </c>
      <c r="Y327" s="30">
        <v>21.196836917793298</v>
      </c>
      <c r="Z327" s="30">
        <v>21.726757840738131</v>
      </c>
      <c r="AA327" s="30">
        <v>22.269926786756582</v>
      </c>
      <c r="AB327" s="30">
        <v>22.826674956425496</v>
      </c>
      <c r="AC327" s="30">
        <v>23.397341830336131</v>
      </c>
      <c r="AD327" s="30">
        <v>23.982275376094531</v>
      </c>
      <c r="AE327" s="30">
        <v>24.581832260496892</v>
      </c>
      <c r="AF327" s="30">
        <v>25.196378067009313</v>
      </c>
      <c r="AG327" s="30">
        <v>25.826287518684545</v>
      </c>
      <c r="AH327" s="30">
        <v>26.471944706651655</v>
      </c>
      <c r="AI327" s="30">
        <v>27.133743324317944</v>
      </c>
      <c r="AJ327" s="30">
        <v>27.81208690742589</v>
      </c>
      <c r="AK327" s="30">
        <v>28.50738908011153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3.930456447989847</v>
      </c>
      <c r="I345" s="394">
        <v>14.278717859189593</v>
      </c>
      <c r="J345" s="394">
        <v>14.635685805669331</v>
      </c>
      <c r="K345" s="276">
        <v>15.001577950811063</v>
      </c>
      <c r="L345" s="276">
        <v>15.376617399581338</v>
      </c>
      <c r="M345" s="276">
        <v>15.761032834570869</v>
      </c>
      <c r="N345" s="276">
        <v>16.155058655435141</v>
      </c>
      <c r="O345" s="276">
        <v>16.558935121821019</v>
      </c>
      <c r="P345" s="276">
        <v>16.972908499866541</v>
      </c>
      <c r="Q345" s="276">
        <v>17.397231212363202</v>
      </c>
      <c r="R345" s="276">
        <v>17.83216199267228</v>
      </c>
      <c r="S345" s="276">
        <v>18.277966042489084</v>
      </c>
      <c r="T345" s="276">
        <v>18.734915193551309</v>
      </c>
      <c r="U345" s="276">
        <v>19.203288073390091</v>
      </c>
      <c r="V345" s="276">
        <v>19.683370275224842</v>
      </c>
      <c r="W345" s="276">
        <v>20.175454532105462</v>
      </c>
      <c r="X345" s="276">
        <v>20.679840895408098</v>
      </c>
      <c r="Y345" s="276">
        <v>21.196836917793298</v>
      </c>
      <c r="Z345" s="276">
        <v>21.726757840738131</v>
      </c>
      <c r="AA345" s="276">
        <v>22.269926786756582</v>
      </c>
      <c r="AB345" s="276">
        <v>22.826674956425496</v>
      </c>
      <c r="AC345" s="276">
        <v>23.397341830336131</v>
      </c>
      <c r="AD345" s="276">
        <v>23.982275376094531</v>
      </c>
      <c r="AE345" s="276">
        <v>24.581832260496892</v>
      </c>
      <c r="AF345" s="276">
        <v>25.196378067009313</v>
      </c>
      <c r="AG345" s="276">
        <v>25.826287518684545</v>
      </c>
      <c r="AH345" s="276">
        <v>26.471944706651655</v>
      </c>
      <c r="AI345" s="276">
        <v>27.133743324317944</v>
      </c>
      <c r="AJ345" s="276">
        <v>27.81208690742589</v>
      </c>
      <c r="AK345" s="276">
        <v>28.50738908011153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33729.918760265973</v>
      </c>
      <c r="E351" s="270"/>
      <c r="F351" s="271">
        <v>0</v>
      </c>
      <c r="G351" s="272">
        <v>0</v>
      </c>
      <c r="H351" s="30">
        <v>33729.918760265973</v>
      </c>
      <c r="I351" s="30">
        <v>33729.918760265973</v>
      </c>
      <c r="J351" s="30">
        <v>33729.918760265973</v>
      </c>
      <c r="K351" s="30">
        <v>33729.918760265973</v>
      </c>
      <c r="L351" s="30">
        <v>33729.918760265973</v>
      </c>
      <c r="M351" s="30">
        <v>33729.918760265973</v>
      </c>
      <c r="N351" s="30">
        <v>33729.918760265973</v>
      </c>
      <c r="O351" s="30">
        <v>33729.918760265973</v>
      </c>
      <c r="P351" s="30">
        <v>33729.918760265973</v>
      </c>
      <c r="Q351" s="30">
        <v>33729.918760265973</v>
      </c>
      <c r="R351" s="30">
        <v>33729.918760265973</v>
      </c>
      <c r="S351" s="30">
        <v>33729.918760265973</v>
      </c>
      <c r="T351" s="30">
        <v>33729.918760265973</v>
      </c>
      <c r="U351" s="30">
        <v>33729.918760265973</v>
      </c>
      <c r="V351" s="30">
        <v>33729.918760265973</v>
      </c>
      <c r="W351" s="30">
        <v>33729.918760265973</v>
      </c>
      <c r="X351" s="30">
        <v>33729.918760265973</v>
      </c>
      <c r="Y351" s="30">
        <v>33729.918760265973</v>
      </c>
      <c r="Z351" s="30">
        <v>33729.918760265973</v>
      </c>
      <c r="AA351" s="30">
        <v>33729.918760265973</v>
      </c>
      <c r="AB351" s="30">
        <v>33729.918760265973</v>
      </c>
      <c r="AC351" s="30">
        <v>33729.918760265973</v>
      </c>
      <c r="AD351" s="30">
        <v>33729.918760265973</v>
      </c>
      <c r="AE351" s="30">
        <v>33729.918760265973</v>
      </c>
      <c r="AF351" s="30">
        <v>33729.918760265973</v>
      </c>
      <c r="AG351" s="30">
        <v>33729.918760265973</v>
      </c>
      <c r="AH351" s="30">
        <v>33729.918760265973</v>
      </c>
      <c r="AI351" s="30">
        <v>33729.918760265973</v>
      </c>
      <c r="AJ351" s="30">
        <v>33729.918760265973</v>
      </c>
      <c r="AK351" s="30">
        <v>33729.918760265973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33729.918760265973</v>
      </c>
      <c r="E369" s="6"/>
      <c r="F369" s="393">
        <v>0</v>
      </c>
      <c r="G369" s="394">
        <v>0</v>
      </c>
      <c r="H369" s="394">
        <v>33729.918760265973</v>
      </c>
      <c r="I369" s="394">
        <v>33729.918760265973</v>
      </c>
      <c r="J369" s="394">
        <v>33729.918760265973</v>
      </c>
      <c r="K369" s="276">
        <v>33729.918760265973</v>
      </c>
      <c r="L369" s="276">
        <v>33729.918760265973</v>
      </c>
      <c r="M369" s="276">
        <v>33729.918760265973</v>
      </c>
      <c r="N369" s="276">
        <v>33729.918760265973</v>
      </c>
      <c r="O369" s="276">
        <v>33729.918760265973</v>
      </c>
      <c r="P369" s="276">
        <v>33729.918760265973</v>
      </c>
      <c r="Q369" s="276">
        <v>33729.918760265973</v>
      </c>
      <c r="R369" s="276">
        <v>33729.918760265973</v>
      </c>
      <c r="S369" s="276">
        <v>33729.918760265973</v>
      </c>
      <c r="T369" s="276">
        <v>33729.918760265973</v>
      </c>
      <c r="U369" s="276">
        <v>33729.918760265973</v>
      </c>
      <c r="V369" s="276">
        <v>33729.918760265973</v>
      </c>
      <c r="W369" s="276">
        <v>33729.918760265973</v>
      </c>
      <c r="X369" s="276">
        <v>33729.918760265973</v>
      </c>
      <c r="Y369" s="276">
        <v>33729.918760265973</v>
      </c>
      <c r="Z369" s="276">
        <v>33729.918760265973</v>
      </c>
      <c r="AA369" s="276">
        <v>33729.918760265973</v>
      </c>
      <c r="AB369" s="276">
        <v>33729.918760265973</v>
      </c>
      <c r="AC369" s="276">
        <v>33729.918760265973</v>
      </c>
      <c r="AD369" s="276">
        <v>33729.918760265973</v>
      </c>
      <c r="AE369" s="276">
        <v>33729.918760265973</v>
      </c>
      <c r="AF369" s="276">
        <v>33729.918760265973</v>
      </c>
      <c r="AG369" s="276">
        <v>33729.918760265973</v>
      </c>
      <c r="AH369" s="276">
        <v>33729.918760265973</v>
      </c>
      <c r="AI369" s="276">
        <v>33729.918760265973</v>
      </c>
      <c r="AJ369" s="276">
        <v>33729.918760265973</v>
      </c>
      <c r="AK369" s="276">
        <v>33729.918760265973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124.330625342199</v>
      </c>
      <c r="I375" s="30">
        <v>2248.6612506843981</v>
      </c>
      <c r="J375" s="30">
        <v>3372.9918760265973</v>
      </c>
      <c r="K375" s="30">
        <v>4497.3225013687961</v>
      </c>
      <c r="L375" s="30">
        <v>5621.6531267109949</v>
      </c>
      <c r="M375" s="30">
        <v>6745.9837520531937</v>
      </c>
      <c r="N375" s="30">
        <v>7870.3143773953925</v>
      </c>
      <c r="O375" s="30">
        <v>8994.6450027375922</v>
      </c>
      <c r="P375" s="30">
        <v>10118.975628079792</v>
      </c>
      <c r="Q375" s="30">
        <v>11243.306253421992</v>
      </c>
      <c r="R375" s="30">
        <v>12367.636878764191</v>
      </c>
      <c r="S375" s="30">
        <v>13491.967504106391</v>
      </c>
      <c r="T375" s="30">
        <v>14616.298129448591</v>
      </c>
      <c r="U375" s="30">
        <v>15740.62875479079</v>
      </c>
      <c r="V375" s="30">
        <v>16864.95938013299</v>
      </c>
      <c r="W375" s="30">
        <v>17989.290005475188</v>
      </c>
      <c r="X375" s="30">
        <v>19113.620630817386</v>
      </c>
      <c r="Y375" s="30">
        <v>20237.951256159584</v>
      </c>
      <c r="Z375" s="30">
        <v>21362.281881501782</v>
      </c>
      <c r="AA375" s="30">
        <v>22486.61250684398</v>
      </c>
      <c r="AB375" s="30">
        <v>23610.943132186178</v>
      </c>
      <c r="AC375" s="30">
        <v>24735.273757528375</v>
      </c>
      <c r="AD375" s="30">
        <v>25859.604382870573</v>
      </c>
      <c r="AE375" s="30">
        <v>26983.935008212771</v>
      </c>
      <c r="AF375" s="30">
        <v>28108.265633554969</v>
      </c>
      <c r="AG375" s="30">
        <v>29232.596258897167</v>
      </c>
      <c r="AH375" s="30">
        <v>30356.926884239365</v>
      </c>
      <c r="AI375" s="30">
        <v>31481.257509581563</v>
      </c>
      <c r="AJ375" s="30">
        <v>32605.588134923761</v>
      </c>
      <c r="AK375" s="30">
        <v>33729.918760265959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124.330625342199</v>
      </c>
      <c r="I393" s="394">
        <v>2248.6612506843981</v>
      </c>
      <c r="J393" s="394">
        <v>3372.9918760265973</v>
      </c>
      <c r="K393" s="276">
        <v>4497.3225013687961</v>
      </c>
      <c r="L393" s="276">
        <v>5621.6531267109949</v>
      </c>
      <c r="M393" s="276">
        <v>6745.9837520531937</v>
      </c>
      <c r="N393" s="276">
        <v>7870.3143773953925</v>
      </c>
      <c r="O393" s="276">
        <v>8994.6450027375922</v>
      </c>
      <c r="P393" s="276">
        <v>10118.975628079792</v>
      </c>
      <c r="Q393" s="276">
        <v>11243.306253421992</v>
      </c>
      <c r="R393" s="276">
        <v>12367.636878764191</v>
      </c>
      <c r="S393" s="276">
        <v>13491.967504106391</v>
      </c>
      <c r="T393" s="276">
        <v>14616.298129448591</v>
      </c>
      <c r="U393" s="276">
        <v>15740.62875479079</v>
      </c>
      <c r="V393" s="276">
        <v>16864.95938013299</v>
      </c>
      <c r="W393" s="276">
        <v>17989.290005475188</v>
      </c>
      <c r="X393" s="276">
        <v>19113.620630817386</v>
      </c>
      <c r="Y393" s="276">
        <v>20237.951256159584</v>
      </c>
      <c r="Z393" s="276">
        <v>21362.281881501782</v>
      </c>
      <c r="AA393" s="276">
        <v>22486.61250684398</v>
      </c>
      <c r="AB393" s="276">
        <v>23610.943132186178</v>
      </c>
      <c r="AC393" s="276">
        <v>24735.273757528375</v>
      </c>
      <c r="AD393" s="276">
        <v>25859.604382870573</v>
      </c>
      <c r="AE393" s="276">
        <v>26983.935008212771</v>
      </c>
      <c r="AF393" s="276">
        <v>28108.265633554969</v>
      </c>
      <c r="AG393" s="276">
        <v>29232.596258897167</v>
      </c>
      <c r="AH393" s="276">
        <v>30356.926884239365</v>
      </c>
      <c r="AI393" s="276">
        <v>31481.257509581563</v>
      </c>
      <c r="AJ393" s="276">
        <v>32605.588134923761</v>
      </c>
      <c r="AK393" s="276">
        <v>33729.918760265959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1699.200446350282</v>
      </c>
      <c r="E397" s="22">
        <v>25.192822315377324</v>
      </c>
    </row>
    <row r="398" spans="1:59">
      <c r="C398" s="35" t="s">
        <v>173</v>
      </c>
      <c r="D398" s="22">
        <v>196.08619192851242</v>
      </c>
      <c r="E398" s="22">
        <v>0.4222480514294526</v>
      </c>
    </row>
    <row r="399" spans="1:59">
      <c r="C399" s="35" t="s">
        <v>174</v>
      </c>
      <c r="D399" s="22">
        <v>1871.3417812087789</v>
      </c>
      <c r="E399" s="22">
        <v>4.0297096542218647</v>
      </c>
    </row>
    <row r="400" spans="1:59">
      <c r="C400" s="35" t="s">
        <v>22</v>
      </c>
      <c r="D400" s="22">
        <v>-10676.112993012361</v>
      </c>
      <c r="E400" s="22">
        <v>-22.989726424916295</v>
      </c>
    </row>
    <row r="401" spans="3:5">
      <c r="C401" s="35" t="s">
        <v>156</v>
      </c>
      <c r="D401" s="22">
        <v>28279.705163406834</v>
      </c>
      <c r="E401" s="22">
        <v>60.896946811029615</v>
      </c>
    </row>
    <row r="402" spans="3:5">
      <c r="C402" s="35" t="s">
        <v>17</v>
      </c>
      <c r="D402" s="390">
        <v>31370.220589882047</v>
      </c>
      <c r="E402" s="390">
        <v>67.552000407141961</v>
      </c>
    </row>
  </sheetData>
  <conditionalFormatting sqref="F16:Z16 F9:Z11 AA9:BC9 F12:AX12">
    <cfRule type="cellIs" dxfId="19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70694.1790635763</v>
      </c>
      <c r="E13" s="717">
        <v>0</v>
      </c>
      <c r="F13" s="84">
        <v>0</v>
      </c>
      <c r="G13" s="84">
        <v>0</v>
      </c>
      <c r="H13" s="84">
        <v>4204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70694.1790635772</v>
      </c>
      <c r="E14" s="718">
        <v>4667901.3832399007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49451.40815663323</v>
      </c>
      <c r="E20" s="719">
        <v>0</v>
      </c>
      <c r="F20" s="72">
        <v>0</v>
      </c>
      <c r="G20" s="72">
        <v>0</v>
      </c>
      <c r="H20" s="72">
        <v>22989.94286077916</v>
      </c>
      <c r="I20" s="72">
        <v>21176.531978557494</v>
      </c>
      <c r="J20" s="72">
        <v>19388.293281978767</v>
      </c>
      <c r="K20" s="72">
        <v>18030.53169328607</v>
      </c>
      <c r="L20" s="72">
        <v>17372.307987829619</v>
      </c>
      <c r="M20" s="72">
        <v>16309.863485095935</v>
      </c>
      <c r="N20" s="72">
        <v>15494.276734901776</v>
      </c>
      <c r="O20" s="72">
        <v>14807.275967650356</v>
      </c>
      <c r="P20" s="72">
        <v>14130.597559795255</v>
      </c>
      <c r="Q20" s="72">
        <v>13464.538806704082</v>
      </c>
      <c r="R20" s="72">
        <v>33035.025886002819</v>
      </c>
      <c r="S20" s="72">
        <v>32923.386261701635</v>
      </c>
      <c r="T20" s="72">
        <v>32823.310969157159</v>
      </c>
      <c r="U20" s="72">
        <v>32735.133363369478</v>
      </c>
      <c r="V20" s="72">
        <v>32659.196482738174</v>
      </c>
      <c r="W20" s="72">
        <v>32595.853332307892</v>
      </c>
      <c r="X20" s="72">
        <v>32545.467175350295</v>
      </c>
      <c r="Y20" s="72">
        <v>32508.411833529357</v>
      </c>
      <c r="Z20" s="72">
        <v>32485.071995903876</v>
      </c>
      <c r="AA20" s="72">
        <v>32475.843537028883</v>
      </c>
      <c r="AB20" s="72">
        <v>32481.133844425243</v>
      </c>
      <c r="AC20" s="72">
        <v>32501.362155694958</v>
      </c>
      <c r="AD20" s="72">
        <v>32536.959905567626</v>
      </c>
      <c r="AE20" s="72">
        <v>32588.371083172409</v>
      </c>
      <c r="AF20" s="72">
        <v>32656.052599838207</v>
      </c>
      <c r="AG20" s="72">
        <v>34691.147468392977</v>
      </c>
      <c r="AH20" s="72">
        <v>34655.580408337381</v>
      </c>
      <c r="AI20" s="72">
        <v>34637.735797069181</v>
      </c>
      <c r="AJ20" s="72">
        <v>32687.45333373814</v>
      </c>
      <c r="AK20" s="72">
        <v>-6634.0557520322491</v>
      </c>
      <c r="AL20" s="72">
        <v>-411.64074597674517</v>
      </c>
      <c r="AM20" s="72">
        <v>-411.64074597674517</v>
      </c>
      <c r="AN20" s="72">
        <v>-411.64074597674517</v>
      </c>
      <c r="AO20" s="72">
        <v>-411.64074597674517</v>
      </c>
      <c r="AP20" s="72">
        <v>-411.64074597674517</v>
      </c>
      <c r="AQ20" s="72">
        <v>-411.64074597674517</v>
      </c>
      <c r="AR20" s="72">
        <v>-411.64074597674517</v>
      </c>
      <c r="AS20" s="72">
        <v>-411.64074597674517</v>
      </c>
      <c r="AT20" s="72">
        <v>-411.64074597674517</v>
      </c>
      <c r="AU20" s="72">
        <v>-411.64074597674517</v>
      </c>
      <c r="AV20" s="72">
        <v>-411.64074597674517</v>
      </c>
      <c r="AW20" s="72">
        <v>-411.64074597674517</v>
      </c>
      <c r="AX20" s="72">
        <v>-411.64074597674517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49451.40815663323</v>
      </c>
      <c r="E23" s="8">
        <v>0</v>
      </c>
      <c r="F23" s="29">
        <v>0</v>
      </c>
      <c r="G23" s="29">
        <v>0</v>
      </c>
      <c r="H23" s="29">
        <v>22989.94286077916</v>
      </c>
      <c r="I23" s="29">
        <v>21176.531978557494</v>
      </c>
      <c r="J23" s="29">
        <v>19388.293281978767</v>
      </c>
      <c r="K23" s="29">
        <v>18030.53169328607</v>
      </c>
      <c r="L23" s="29">
        <v>17372.307987829619</v>
      </c>
      <c r="M23" s="29">
        <v>16309.863485095935</v>
      </c>
      <c r="N23" s="29">
        <v>15494.276734901776</v>
      </c>
      <c r="O23" s="29">
        <v>14807.275967650356</v>
      </c>
      <c r="P23" s="29">
        <v>14130.597559795255</v>
      </c>
      <c r="Q23" s="29">
        <v>13464.538806704082</v>
      </c>
      <c r="R23" s="29">
        <v>33035.025886002819</v>
      </c>
      <c r="S23" s="29">
        <v>32923.386261701635</v>
      </c>
      <c r="T23" s="29">
        <v>32823.310969157159</v>
      </c>
      <c r="U23" s="29">
        <v>32735.133363369478</v>
      </c>
      <c r="V23" s="29">
        <v>32659.196482738174</v>
      </c>
      <c r="W23" s="29">
        <v>32595.853332307892</v>
      </c>
      <c r="X23" s="29">
        <v>32545.467175350295</v>
      </c>
      <c r="Y23" s="29">
        <v>32508.411833529357</v>
      </c>
      <c r="Z23" s="29">
        <v>32485.071995903876</v>
      </c>
      <c r="AA23" s="29">
        <v>32475.843537028883</v>
      </c>
      <c r="AB23" s="29">
        <v>32481.133844425243</v>
      </c>
      <c r="AC23" s="29">
        <v>32501.362155694958</v>
      </c>
      <c r="AD23" s="29">
        <v>32536.959905567626</v>
      </c>
      <c r="AE23" s="29">
        <v>32588.371083172409</v>
      </c>
      <c r="AF23" s="29">
        <v>32656.052599838207</v>
      </c>
      <c r="AG23" s="29">
        <v>34691.147468392977</v>
      </c>
      <c r="AH23" s="29">
        <v>34655.580408337381</v>
      </c>
      <c r="AI23" s="29">
        <v>34637.735797069181</v>
      </c>
      <c r="AJ23" s="29">
        <v>32687.45333373814</v>
      </c>
      <c r="AK23" s="29">
        <v>-6634.0557520322491</v>
      </c>
      <c r="AL23" s="29">
        <v>-411.64074597674517</v>
      </c>
      <c r="AM23" s="29">
        <v>-411.64074597674517</v>
      </c>
      <c r="AN23" s="29">
        <v>-411.64074597674517</v>
      </c>
      <c r="AO23" s="29">
        <v>-411.64074597674517</v>
      </c>
      <c r="AP23" s="29">
        <v>-411.64074597674517</v>
      </c>
      <c r="AQ23" s="29">
        <v>-411.64074597674517</v>
      </c>
      <c r="AR23" s="29">
        <v>-411.64074597674517</v>
      </c>
      <c r="AS23" s="29">
        <v>-411.64074597674517</v>
      </c>
      <c r="AT23" s="29">
        <v>-411.64074597674517</v>
      </c>
      <c r="AU23" s="29">
        <v>-411.64074597674517</v>
      </c>
      <c r="AV23" s="29">
        <v>-411.64074597674517</v>
      </c>
      <c r="AW23" s="29">
        <v>-411.64074597674517</v>
      </c>
      <c r="AX23" s="29">
        <v>-411.64074597674517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6677.488055084439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9171.55724283018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10.5772229333315</v>
      </c>
      <c r="E31" s="721">
        <v>0</v>
      </c>
      <c r="F31" s="65">
        <v>0</v>
      </c>
      <c r="G31" s="65">
        <v>0</v>
      </c>
      <c r="H31" s="65">
        <v>128.16836092270893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657.4879385605045</v>
      </c>
      <c r="E32" s="8">
        <v>0</v>
      </c>
      <c r="F32" s="29">
        <v>0</v>
      </c>
      <c r="G32" s="29">
        <v>0</v>
      </c>
      <c r="H32" s="29">
        <v>128.16836092270893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-39171.557242830182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1370.297309438245</v>
      </c>
      <c r="E36" s="723">
        <v>0</v>
      </c>
      <c r="F36" s="84">
        <v>0</v>
      </c>
      <c r="G36" s="84">
        <v>0</v>
      </c>
      <c r="H36" s="84">
        <v>1093.8726016508713</v>
      </c>
      <c r="I36" s="84">
        <v>1093.8726016508713</v>
      </c>
      <c r="J36" s="84">
        <v>1093.8726016508713</v>
      </c>
      <c r="K36" s="84">
        <v>1093.8726016508713</v>
      </c>
      <c r="L36" s="84">
        <v>1093.8726016508713</v>
      </c>
      <c r="M36" s="84">
        <v>1093.8726016508713</v>
      </c>
      <c r="N36" s="84">
        <v>1093.8726016508713</v>
      </c>
      <c r="O36" s="84">
        <v>1093.8726016508713</v>
      </c>
      <c r="P36" s="84">
        <v>1093.8726016508713</v>
      </c>
      <c r="Q36" s="84">
        <v>1093.8726016508713</v>
      </c>
      <c r="R36" s="84">
        <v>1093.8726016508713</v>
      </c>
      <c r="S36" s="84">
        <v>1093.8726016508713</v>
      </c>
      <c r="T36" s="84">
        <v>1093.8726016508713</v>
      </c>
      <c r="U36" s="84">
        <v>1093.8726016508713</v>
      </c>
      <c r="V36" s="84">
        <v>1093.8726016508713</v>
      </c>
      <c r="W36" s="84">
        <v>1093.8726016508713</v>
      </c>
      <c r="X36" s="84">
        <v>1093.8726016508713</v>
      </c>
      <c r="Y36" s="84">
        <v>1093.8726016508713</v>
      </c>
      <c r="Z36" s="84">
        <v>1093.8726016508713</v>
      </c>
      <c r="AA36" s="84">
        <v>1093.8726016508713</v>
      </c>
      <c r="AB36" s="84">
        <v>1093.8726016508713</v>
      </c>
      <c r="AC36" s="84">
        <v>1093.8726016508713</v>
      </c>
      <c r="AD36" s="84">
        <v>1093.8726016508713</v>
      </c>
      <c r="AE36" s="84">
        <v>1093.8726016508713</v>
      </c>
      <c r="AF36" s="84">
        <v>1093.8726016508713</v>
      </c>
      <c r="AG36" s="84">
        <v>1093.8726016508713</v>
      </c>
      <c r="AH36" s="84">
        <v>1093.8726016508713</v>
      </c>
      <c r="AI36" s="84">
        <v>1093.8726016508713</v>
      </c>
      <c r="AJ36" s="84">
        <v>1093.8726016508713</v>
      </c>
      <c r="AK36" s="84">
        <v>1093.872601650871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273.0866284850545</v>
      </c>
      <c r="E37" s="723">
        <v>0</v>
      </c>
      <c r="F37" s="84">
        <v>0</v>
      </c>
      <c r="G37" s="84">
        <v>0</v>
      </c>
      <c r="H37" s="84">
        <v>94.118621767043706</v>
      </c>
      <c r="I37" s="84">
        <v>96.471587311219793</v>
      </c>
      <c r="J37" s="84">
        <v>98.883376994000272</v>
      </c>
      <c r="K37" s="84">
        <v>101.35546141885027</v>
      </c>
      <c r="L37" s="84">
        <v>103.88934795432152</v>
      </c>
      <c r="M37" s="84">
        <v>106.48658165317956</v>
      </c>
      <c r="N37" s="84">
        <v>109.14874619450903</v>
      </c>
      <c r="O37" s="84">
        <v>111.87746484937175</v>
      </c>
      <c r="P37" s="84">
        <v>114.67440147060603</v>
      </c>
      <c r="Q37" s="84">
        <v>117.54126150737117</v>
      </c>
      <c r="R37" s="84">
        <v>120.47979304505544</v>
      </c>
      <c r="S37" s="84">
        <v>123.49178787118181</v>
      </c>
      <c r="T37" s="84">
        <v>126.57908256796135</v>
      </c>
      <c r="U37" s="84">
        <v>129.74355963216038</v>
      </c>
      <c r="V37" s="84">
        <v>132.98714862296438</v>
      </c>
      <c r="W37" s="84">
        <v>136.31182733853848</v>
      </c>
      <c r="X37" s="84">
        <v>139.71962302200194</v>
      </c>
      <c r="Y37" s="84">
        <v>143.21261359755198</v>
      </c>
      <c r="Z37" s="84">
        <v>146.79292893749076</v>
      </c>
      <c r="AA37" s="84">
        <v>150.46275216092801</v>
      </c>
      <c r="AB37" s="84">
        <v>154.2243209649512</v>
      </c>
      <c r="AC37" s="84">
        <v>158.07992898907497</v>
      </c>
      <c r="AD37" s="84">
        <v>162.03192721380182</v>
      </c>
      <c r="AE37" s="84">
        <v>166.08272539414685</v>
      </c>
      <c r="AF37" s="84">
        <v>170.23479352900051</v>
      </c>
      <c r="AG37" s="84">
        <v>174.49066336722552</v>
      </c>
      <c r="AH37" s="84">
        <v>178.85292995140614</v>
      </c>
      <c r="AI37" s="84">
        <v>183.32425320019127</v>
      </c>
      <c r="AJ37" s="84">
        <v>187.90735953019603</v>
      </c>
      <c r="AK37" s="84">
        <v>192.60504351845091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90364.023869359255</v>
      </c>
      <c r="E39" s="725">
        <v>0</v>
      </c>
      <c r="F39" s="94">
        <v>0</v>
      </c>
      <c r="G39" s="94">
        <v>0</v>
      </c>
      <c r="H39" s="94">
        <v>6275.6442747431684</v>
      </c>
      <c r="I39" s="94">
        <v>6467.0514251228342</v>
      </c>
      <c r="J39" s="94">
        <v>6664.2964935890805</v>
      </c>
      <c r="K39" s="94">
        <v>6867.5575366435478</v>
      </c>
      <c r="L39" s="94">
        <v>7077.0180415111745</v>
      </c>
      <c r="M39" s="94">
        <v>7292.8670917772652</v>
      </c>
      <c r="N39" s="94">
        <v>7515.2995380764723</v>
      </c>
      <c r="O39" s="94">
        <v>7744.5161739878049</v>
      </c>
      <c r="P39" s="94">
        <v>7980.723917294431</v>
      </c>
      <c r="Q39" s="94">
        <v>8224.1359967719109</v>
      </c>
      <c r="R39" s="94">
        <v>8474.9721446734529</v>
      </c>
      <c r="S39" s="94">
        <v>8733.458795085995</v>
      </c>
      <c r="T39" s="94">
        <v>8999.8292883361155</v>
      </c>
      <c r="U39" s="94">
        <v>9274.3240816303678</v>
      </c>
      <c r="V39" s="94">
        <v>9557.1909661200953</v>
      </c>
      <c r="W39" s="94">
        <v>9848.6852905867563</v>
      </c>
      <c r="X39" s="94">
        <v>10149.070191949653</v>
      </c>
      <c r="Y39" s="94">
        <v>10458.616832804115</v>
      </c>
      <c r="Z39" s="94">
        <v>10777.60464620464</v>
      </c>
      <c r="AA39" s="94">
        <v>11106.321587913882</v>
      </c>
      <c r="AB39" s="94">
        <v>11445.064396345255</v>
      </c>
      <c r="AC39" s="94">
        <v>11794.138860433784</v>
      </c>
      <c r="AD39" s="94">
        <v>12153.860095677017</v>
      </c>
      <c r="AE39" s="94">
        <v>12524.552828595162</v>
      </c>
      <c r="AF39" s="94">
        <v>12906.551689867312</v>
      </c>
      <c r="AG39" s="94">
        <v>13300.201516408264</v>
      </c>
      <c r="AH39" s="94">
        <v>13705.857662658716</v>
      </c>
      <c r="AI39" s="94">
        <v>14123.88632136981</v>
      </c>
      <c r="AJ39" s="94">
        <v>14554.664854171588</v>
      </c>
      <c r="AK39" s="94">
        <v>14998.58213222381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0481.06346364574</v>
      </c>
      <c r="E40" s="721">
        <v>0</v>
      </c>
      <c r="F40" s="203">
        <v>0</v>
      </c>
      <c r="G40" s="203">
        <v>0</v>
      </c>
      <c r="H40" s="203">
        <v>-15435.341772151898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60756.652816291033</v>
      </c>
      <c r="E41" s="29">
        <v>0</v>
      </c>
      <c r="F41" s="29">
        <v>0</v>
      </c>
      <c r="G41" s="29">
        <v>0</v>
      </c>
      <c r="H41" s="29">
        <v>-3666.7703364908157</v>
      </c>
      <c r="I41" s="29">
        <v>-3897.639986686434</v>
      </c>
      <c r="J41" s="29">
        <v>-4119.922309695934</v>
      </c>
      <c r="K41" s="29">
        <v>-4333.3705137901798</v>
      </c>
      <c r="L41" s="29">
        <v>-4005.4774935790992</v>
      </c>
      <c r="M41" s="29">
        <v>-4200.4882796429301</v>
      </c>
      <c r="N41" s="29">
        <v>-4385.880836467968</v>
      </c>
      <c r="O41" s="29">
        <v>-4561.3784996450631</v>
      </c>
      <c r="P41" s="29">
        <v>-4726.6965837901535</v>
      </c>
      <c r="Q41" s="29">
        <v>-4881.5421483367554</v>
      </c>
      <c r="R41" s="29">
        <v>15200.006496718583</v>
      </c>
      <c r="S41" s="29">
        <v>15599.272190890983</v>
      </c>
      <c r="T41" s="29">
        <v>16009.941203994955</v>
      </c>
      <c r="U41" s="29">
        <v>16432.341980139408</v>
      </c>
      <c r="V41" s="29">
        <v>16866.812497050589</v>
      </c>
      <c r="W41" s="29">
        <v>17313.700544749241</v>
      </c>
      <c r="X41" s="29">
        <v>17773.364012424929</v>
      </c>
      <c r="Y41" s="29">
        <v>18246.171183749997</v>
      </c>
      <c r="Z41" s="29">
        <v>18732.501040882897</v>
      </c>
      <c r="AA41" s="29">
        <v>19232.743577417823</v>
      </c>
      <c r="AB41" s="29">
        <v>19747.300120545522</v>
      </c>
      <c r="AC41" s="29">
        <v>20276.583662697787</v>
      </c>
      <c r="AD41" s="29">
        <v>20821.019202956348</v>
      </c>
      <c r="AE41" s="29">
        <v>21381.044098515202</v>
      </c>
      <c r="AF41" s="29">
        <v>21957.10842649408</v>
      </c>
      <c r="AG41" s="29">
        <v>22549.675356409432</v>
      </c>
      <c r="AH41" s="29">
        <v>23159.221533618642</v>
      </c>
      <c r="AI41" s="29">
        <v>23786.237474062462</v>
      </c>
      <c r="AJ41" s="29">
        <v>24431.227970640284</v>
      </c>
      <c r="AK41" s="29">
        <v>25094.712511562961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58099.164877730516</v>
      </c>
      <c r="E43" s="25">
        <v>0</v>
      </c>
      <c r="F43" s="25">
        <v>0</v>
      </c>
      <c r="G43" s="25">
        <v>0</v>
      </c>
      <c r="H43" s="25">
        <v>-3538.6019755681068</v>
      </c>
      <c r="I43" s="25">
        <v>-3765.5624907555825</v>
      </c>
      <c r="J43" s="25">
        <v>-3983.8164501391916</v>
      </c>
      <c r="K43" s="25">
        <v>-4193.1134255169563</v>
      </c>
      <c r="L43" s="25">
        <v>-3860.9425641135426</v>
      </c>
      <c r="M43" s="25">
        <v>-4051.545034828674</v>
      </c>
      <c r="N43" s="25">
        <v>-4232.394822686877</v>
      </c>
      <c r="O43" s="25">
        <v>-4403.2111624436493</v>
      </c>
      <c r="P43" s="25">
        <v>-4563.7051428040968</v>
      </c>
      <c r="Q43" s="25">
        <v>-4713.5794684006232</v>
      </c>
      <c r="R43" s="25">
        <v>15373.092038392766</v>
      </c>
      <c r="S43" s="25">
        <v>15777.636841586229</v>
      </c>
      <c r="T43" s="25">
        <v>16193.745976536406</v>
      </c>
      <c r="U43" s="25">
        <v>16621.752798243375</v>
      </c>
      <c r="V43" s="25">
        <v>17062.000345106724</v>
      </c>
      <c r="W43" s="25">
        <v>17514.84162217109</v>
      </c>
      <c r="X43" s="25">
        <v>17980.639892708143</v>
      </c>
      <c r="Y43" s="25">
        <v>18459.76897838185</v>
      </c>
      <c r="Z43" s="25">
        <v>18952.613568251021</v>
      </c>
      <c r="AA43" s="25">
        <v>19459.569536870677</v>
      </c>
      <c r="AB43" s="25">
        <v>19981.044271761686</v>
      </c>
      <c r="AC43" s="25">
        <v>20517.457010526046</v>
      </c>
      <c r="AD43" s="25">
        <v>21069.239187893367</v>
      </c>
      <c r="AE43" s="25">
        <v>21636.834792992799</v>
      </c>
      <c r="AF43" s="25">
        <v>22220.700737153245</v>
      </c>
      <c r="AG43" s="25">
        <v>22821.307232543702</v>
      </c>
      <c r="AH43" s="25">
        <v>23439.138181975006</v>
      </c>
      <c r="AI43" s="25">
        <v>24074.691580193696</v>
      </c>
      <c r="AJ43" s="25">
        <v>24728.47992700852</v>
      </c>
      <c r="AK43" s="25">
        <v>-14076.844731267222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91352.24327890266</v>
      </c>
      <c r="E45" s="726">
        <v>0</v>
      </c>
      <c r="F45" s="17">
        <v>0</v>
      </c>
      <c r="G45" s="17">
        <v>0</v>
      </c>
      <c r="H45" s="17">
        <v>26528.544836347268</v>
      </c>
      <c r="I45" s="17">
        <v>24942.094469313077</v>
      </c>
      <c r="J45" s="17">
        <v>23372.109732117959</v>
      </c>
      <c r="K45" s="17">
        <v>22223.645118803026</v>
      </c>
      <c r="L45" s="17">
        <v>21233.250551943162</v>
      </c>
      <c r="M45" s="17">
        <v>20361.408519924611</v>
      </c>
      <c r="N45" s="17">
        <v>19726.671557588652</v>
      </c>
      <c r="O45" s="17">
        <v>19210.487130094007</v>
      </c>
      <c r="P45" s="17">
        <v>18694.302702599351</v>
      </c>
      <c r="Q45" s="17">
        <v>18178.118275104705</v>
      </c>
      <c r="R45" s="17">
        <v>17661.933847610053</v>
      </c>
      <c r="S45" s="17">
        <v>17145.749420115404</v>
      </c>
      <c r="T45" s="17">
        <v>16629.564992620755</v>
      </c>
      <c r="U45" s="17">
        <v>16113.380565126103</v>
      </c>
      <c r="V45" s="17">
        <v>15597.19613763145</v>
      </c>
      <c r="W45" s="17">
        <v>15081.011710136801</v>
      </c>
      <c r="X45" s="17">
        <v>14564.827282642153</v>
      </c>
      <c r="Y45" s="17">
        <v>14048.642855147507</v>
      </c>
      <c r="Z45" s="17">
        <v>13532.458427652855</v>
      </c>
      <c r="AA45" s="17">
        <v>13016.274000158206</v>
      </c>
      <c r="AB45" s="17">
        <v>12500.089572663557</v>
      </c>
      <c r="AC45" s="17">
        <v>11983.905145168912</v>
      </c>
      <c r="AD45" s="17">
        <v>11467.72071767426</v>
      </c>
      <c r="AE45" s="17">
        <v>10951.536290179611</v>
      </c>
      <c r="AF45" s="17">
        <v>10435.351862684962</v>
      </c>
      <c r="AG45" s="17">
        <v>11869.840235849275</v>
      </c>
      <c r="AH45" s="17">
        <v>11216.442226362375</v>
      </c>
      <c r="AI45" s="17">
        <v>10563.044216875485</v>
      </c>
      <c r="AJ45" s="17">
        <v>7958.9734067296195</v>
      </c>
      <c r="AK45" s="17">
        <v>7442.7889792349724</v>
      </c>
      <c r="AL45" s="17">
        <v>-411.64074597674517</v>
      </c>
      <c r="AM45" s="17">
        <v>-411.64074597674517</v>
      </c>
      <c r="AN45" s="17">
        <v>-411.64074597674517</v>
      </c>
      <c r="AO45" s="17">
        <v>-411.64074597674517</v>
      </c>
      <c r="AP45" s="17">
        <v>-411.64074597674517</v>
      </c>
      <c r="AQ45" s="17">
        <v>-411.64074597674517</v>
      </c>
      <c r="AR45" s="17">
        <v>-411.64074597674517</v>
      </c>
      <c r="AS45" s="17">
        <v>-411.64074597674517</v>
      </c>
      <c r="AT45" s="17">
        <v>-411.64074597674517</v>
      </c>
      <c r="AU45" s="17">
        <v>-411.64074597674517</v>
      </c>
      <c r="AV45" s="17">
        <v>-411.64074597674517</v>
      </c>
      <c r="AW45" s="17">
        <v>-411.64074597674517</v>
      </c>
      <c r="AX45" s="17">
        <v>-411.64074597674517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78960.397982210052</v>
      </c>
      <c r="E46" s="727">
        <v>0</v>
      </c>
      <c r="F46" s="84">
        <v>0</v>
      </c>
      <c r="G46" s="84">
        <v>0</v>
      </c>
      <c r="H46" s="84">
        <v>7596.3375114643832</v>
      </c>
      <c r="I46" s="84">
        <v>7596.3375114643832</v>
      </c>
      <c r="J46" s="84">
        <v>7596.3375114643832</v>
      </c>
      <c r="K46" s="84">
        <v>7596.3375114643832</v>
      </c>
      <c r="L46" s="84">
        <v>7596.3375114643832</v>
      </c>
      <c r="M46" s="84">
        <v>7596.3375114643832</v>
      </c>
      <c r="N46" s="84">
        <v>7596.3375114643832</v>
      </c>
      <c r="O46" s="84">
        <v>7596.3375114643832</v>
      </c>
      <c r="P46" s="84">
        <v>7596.3375114643832</v>
      </c>
      <c r="Q46" s="84">
        <v>7596.3375114643832</v>
      </c>
      <c r="R46" s="84">
        <v>7596.3375114643832</v>
      </c>
      <c r="S46" s="84">
        <v>7596.3375114643832</v>
      </c>
      <c r="T46" s="84">
        <v>7596.3375114643832</v>
      </c>
      <c r="U46" s="84">
        <v>7596.3375114643832</v>
      </c>
      <c r="V46" s="84">
        <v>7596.3375114643832</v>
      </c>
      <c r="W46" s="84">
        <v>7596.3375114643832</v>
      </c>
      <c r="X46" s="84">
        <v>7596.3375114643832</v>
      </c>
      <c r="Y46" s="84">
        <v>7596.3375114643832</v>
      </c>
      <c r="Z46" s="84">
        <v>7596.3375114643832</v>
      </c>
      <c r="AA46" s="84">
        <v>7596.3375114643832</v>
      </c>
      <c r="AB46" s="84">
        <v>7596.3375114643832</v>
      </c>
      <c r="AC46" s="84">
        <v>7596.3375114643832</v>
      </c>
      <c r="AD46" s="84">
        <v>7596.3375114643832</v>
      </c>
      <c r="AE46" s="84">
        <v>7596.3375114643832</v>
      </c>
      <c r="AF46" s="84">
        <v>7596.3375114643832</v>
      </c>
      <c r="AG46" s="84">
        <v>7596.3375114643832</v>
      </c>
      <c r="AH46" s="84">
        <v>7596.3375114643832</v>
      </c>
      <c r="AI46" s="84">
        <v>7596.3375114643832</v>
      </c>
      <c r="AJ46" s="84">
        <v>7596.3375114643832</v>
      </c>
      <c r="AK46" s="84">
        <v>7596.3375114643832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12391.8452966926</v>
      </c>
      <c r="E47" s="728">
        <v>0</v>
      </c>
      <c r="F47" s="20">
        <v>0</v>
      </c>
      <c r="G47" s="20">
        <v>0</v>
      </c>
      <c r="H47" s="20">
        <v>18932.207324882886</v>
      </c>
      <c r="I47" s="20">
        <v>17345.756957848695</v>
      </c>
      <c r="J47" s="20">
        <v>15775.772220653576</v>
      </c>
      <c r="K47" s="20">
        <v>14627.307607338644</v>
      </c>
      <c r="L47" s="20">
        <v>13636.913040478779</v>
      </c>
      <c r="M47" s="20">
        <v>12765.071008460229</v>
      </c>
      <c r="N47" s="20">
        <v>12130.33404612427</v>
      </c>
      <c r="O47" s="20">
        <v>11614.149618629624</v>
      </c>
      <c r="P47" s="20">
        <v>11097.965191134968</v>
      </c>
      <c r="Q47" s="20">
        <v>10581.780763640323</v>
      </c>
      <c r="R47" s="20">
        <v>10065.596336145671</v>
      </c>
      <c r="S47" s="20">
        <v>9549.4119086510218</v>
      </c>
      <c r="T47" s="20">
        <v>9033.227481156373</v>
      </c>
      <c r="U47" s="20">
        <v>8517.0430536617205</v>
      </c>
      <c r="V47" s="20">
        <v>8000.8586261670671</v>
      </c>
      <c r="W47" s="20">
        <v>7484.6741986724182</v>
      </c>
      <c r="X47" s="20">
        <v>6968.4897711777694</v>
      </c>
      <c r="Y47" s="20">
        <v>6452.3053436831242</v>
      </c>
      <c r="Z47" s="20">
        <v>5936.1209161884717</v>
      </c>
      <c r="AA47" s="20">
        <v>5419.9364886938229</v>
      </c>
      <c r="AB47" s="20">
        <v>4903.752061199174</v>
      </c>
      <c r="AC47" s="20">
        <v>4387.5676337045288</v>
      </c>
      <c r="AD47" s="20">
        <v>3871.3832062098763</v>
      </c>
      <c r="AE47" s="20">
        <v>3355.1987787152275</v>
      </c>
      <c r="AF47" s="20">
        <v>2839.0143512205786</v>
      </c>
      <c r="AG47" s="20">
        <v>4273.5027243848917</v>
      </c>
      <c r="AH47" s="20">
        <v>3620.1047148979915</v>
      </c>
      <c r="AI47" s="20">
        <v>2966.7067054111021</v>
      </c>
      <c r="AJ47" s="20">
        <v>362.63589526523629</v>
      </c>
      <c r="AK47" s="20">
        <v>-153.54853222941074</v>
      </c>
      <c r="AL47" s="20">
        <v>-411.64074597674517</v>
      </c>
      <c r="AM47" s="20">
        <v>-411.64074597674517</v>
      </c>
      <c r="AN47" s="20">
        <v>-411.64074597674517</v>
      </c>
      <c r="AO47" s="20">
        <v>-411.64074597674517</v>
      </c>
      <c r="AP47" s="20">
        <v>-411.64074597674517</v>
      </c>
      <c r="AQ47" s="20">
        <v>-411.64074597674517</v>
      </c>
      <c r="AR47" s="20">
        <v>-411.64074597674517</v>
      </c>
      <c r="AS47" s="20">
        <v>-411.64074597674517</v>
      </c>
      <c r="AT47" s="20">
        <v>-411.64074597674517</v>
      </c>
      <c r="AU47" s="20">
        <v>-411.64074597674517</v>
      </c>
      <c r="AV47" s="20">
        <v>-411.64074597674517</v>
      </c>
      <c r="AW47" s="20">
        <v>-411.64074597674517</v>
      </c>
      <c r="AX47" s="20">
        <v>-411.64074597674517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39231.314077055009</v>
      </c>
      <c r="E49" s="722"/>
      <c r="F49" s="72">
        <v>0</v>
      </c>
      <c r="G49" s="72">
        <v>0</v>
      </c>
      <c r="H49" s="72">
        <v>6234.4423838543253</v>
      </c>
      <c r="I49" s="72">
        <v>5712.0187045446337</v>
      </c>
      <c r="J49" s="72">
        <v>5195.0172149872506</v>
      </c>
      <c r="K49" s="72">
        <v>4816.8237830889575</v>
      </c>
      <c r="L49" s="72">
        <v>4490.6833728128213</v>
      </c>
      <c r="M49" s="72">
        <v>4203.5827287533048</v>
      </c>
      <c r="N49" s="72">
        <v>3994.561617127024</v>
      </c>
      <c r="O49" s="72">
        <v>3824.5802717173651</v>
      </c>
      <c r="P49" s="72">
        <v>3654.5989263077036</v>
      </c>
      <c r="Q49" s="72">
        <v>3484.6175808980433</v>
      </c>
      <c r="R49" s="72">
        <v>3314.6362354883818</v>
      </c>
      <c r="S49" s="72">
        <v>3144.6548900787211</v>
      </c>
      <c r="T49" s="72">
        <v>2974.6735446690604</v>
      </c>
      <c r="U49" s="72">
        <v>2804.6921992593993</v>
      </c>
      <c r="V49" s="72">
        <v>2634.7108538497391</v>
      </c>
      <c r="W49" s="72">
        <v>2464.7295084400785</v>
      </c>
      <c r="X49" s="72">
        <v>2294.7481630304173</v>
      </c>
      <c r="Y49" s="72">
        <v>2124.7668176207576</v>
      </c>
      <c r="Z49" s="72">
        <v>1954.7854722110972</v>
      </c>
      <c r="AA49" s="72">
        <v>1784.804126801437</v>
      </c>
      <c r="AB49" s="72">
        <v>1614.8227813917765</v>
      </c>
      <c r="AC49" s="72">
        <v>1444.8414359821161</v>
      </c>
      <c r="AD49" s="72">
        <v>1274.8600905724559</v>
      </c>
      <c r="AE49" s="72">
        <v>1104.8787451627954</v>
      </c>
      <c r="AF49" s="72">
        <v>934.89739975313535</v>
      </c>
      <c r="AG49" s="72">
        <v>742.32359704219095</v>
      </c>
      <c r="AH49" s="72">
        <v>527.15733702996272</v>
      </c>
      <c r="AI49" s="72">
        <v>311.99107701773437</v>
      </c>
      <c r="AJ49" s="72">
        <v>119.41727430679001</v>
      </c>
      <c r="AK49" s="72">
        <v>-50.564071102870315</v>
      </c>
      <c r="AL49" s="72">
        <v>-135.55474380770377</v>
      </c>
      <c r="AM49" s="72">
        <v>-135.55474380770377</v>
      </c>
      <c r="AN49" s="72">
        <v>-135.55474380770377</v>
      </c>
      <c r="AO49" s="72">
        <v>-135.55474380770377</v>
      </c>
      <c r="AP49" s="72">
        <v>-135.55474380770377</v>
      </c>
      <c r="AQ49" s="72">
        <v>-135.55474380770377</v>
      </c>
      <c r="AR49" s="72">
        <v>-135.55474380770377</v>
      </c>
      <c r="AS49" s="72">
        <v>-135.55474380770377</v>
      </c>
      <c r="AT49" s="72">
        <v>-135.55474380770377</v>
      </c>
      <c r="AU49" s="72">
        <v>-135.55474380770377</v>
      </c>
      <c r="AV49" s="72">
        <v>-135.55474380770377</v>
      </c>
      <c r="AW49" s="72">
        <v>-135.55474380770377</v>
      </c>
      <c r="AX49" s="72">
        <v>-135.55474380770377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360.60217707715952</v>
      </c>
      <c r="E50" s="727">
        <v>0</v>
      </c>
      <c r="F50" s="84">
        <v>0</v>
      </c>
      <c r="G50" s="84">
        <v>0</v>
      </c>
      <c r="H50" s="84">
        <v>-5309.6237494216048</v>
      </c>
      <c r="I50" s="84">
        <v>-11275.900512510823</v>
      </c>
      <c r="J50" s="84">
        <v>-5371.3404252698683</v>
      </c>
      <c r="K50" s="84">
        <v>-1857.6854318204357</v>
      </c>
      <c r="L50" s="84">
        <v>-1997.1788047030188</v>
      </c>
      <c r="M50" s="84">
        <v>636.58445998577895</v>
      </c>
      <c r="N50" s="84">
        <v>3303.7430874969414</v>
      </c>
      <c r="O50" s="84">
        <v>3231.0404402590943</v>
      </c>
      <c r="P50" s="84">
        <v>3158.3377930212455</v>
      </c>
      <c r="Q50" s="84">
        <v>3085.6351457833985</v>
      </c>
      <c r="R50" s="84">
        <v>3012.9324985455505</v>
      </c>
      <c r="S50" s="84">
        <v>2940.229851307703</v>
      </c>
      <c r="T50" s="84">
        <v>2867.5272040698555</v>
      </c>
      <c r="U50" s="84">
        <v>2794.8245568320071</v>
      </c>
      <c r="V50" s="84">
        <v>2722.1219095941588</v>
      </c>
      <c r="W50" s="84">
        <v>2649.4192623563113</v>
      </c>
      <c r="X50" s="84">
        <v>2576.7166151184638</v>
      </c>
      <c r="Y50" s="84">
        <v>2504.0139678806172</v>
      </c>
      <c r="Z50" s="84">
        <v>2431.3113206427688</v>
      </c>
      <c r="AA50" s="84">
        <v>2358.6086734049213</v>
      </c>
      <c r="AB50" s="84">
        <v>2285.9060261670734</v>
      </c>
      <c r="AC50" s="84">
        <v>2213.2033789292268</v>
      </c>
      <c r="AD50" s="84">
        <v>2140.5007316913784</v>
      </c>
      <c r="AE50" s="84">
        <v>2067.7980844535309</v>
      </c>
      <c r="AF50" s="84">
        <v>1995.0954372156832</v>
      </c>
      <c r="AG50" s="84">
        <v>2336.7784941494874</v>
      </c>
      <c r="AH50" s="84">
        <v>2244.7498267598062</v>
      </c>
      <c r="AI50" s="84">
        <v>2152.7211593701272</v>
      </c>
      <c r="AJ50" s="84">
        <v>1646.3067878087938</v>
      </c>
      <c r="AK50" s="84">
        <v>1573.6041405709466</v>
      </c>
      <c r="AL50" s="84">
        <v>-57.978060455498685</v>
      </c>
      <c r="AM50" s="84">
        <v>-57.978060455498685</v>
      </c>
      <c r="AN50" s="84">
        <v>-57.978060455498685</v>
      </c>
      <c r="AO50" s="84">
        <v>-57.978060455498685</v>
      </c>
      <c r="AP50" s="84">
        <v>-57.978060455498685</v>
      </c>
      <c r="AQ50" s="84">
        <v>-57.978060455498685</v>
      </c>
      <c r="AR50" s="84">
        <v>-57.978060455498685</v>
      </c>
      <c r="AS50" s="84">
        <v>-57.978060455498685</v>
      </c>
      <c r="AT50" s="84">
        <v>-57.978060455498685</v>
      </c>
      <c r="AU50" s="84">
        <v>-57.978060455498685</v>
      </c>
      <c r="AV50" s="84">
        <v>-57.978060455498685</v>
      </c>
      <c r="AW50" s="84">
        <v>-57.978060455498685</v>
      </c>
      <c r="AX50" s="84">
        <v>-57.97806045549868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6914.804865918653</v>
      </c>
      <c r="E51" s="729">
        <v>0</v>
      </c>
      <c r="F51" s="204">
        <v>0</v>
      </c>
      <c r="G51" s="204">
        <v>0</v>
      </c>
      <c r="H51" s="204">
        <v>7976.1543870376008</v>
      </c>
      <c r="I51" s="204">
        <v>13718.985545704674</v>
      </c>
      <c r="J51" s="204">
        <v>7593.298976459796</v>
      </c>
      <c r="K51" s="204">
        <v>3917.8870349128697</v>
      </c>
      <c r="L51" s="204">
        <v>3917.8870349128697</v>
      </c>
      <c r="M51" s="204">
        <v>1161.3280787526746</v>
      </c>
      <c r="N51" s="204">
        <v>-1595.2308774075202</v>
      </c>
      <c r="O51" s="204">
        <v>-1595.2308774075202</v>
      </c>
      <c r="P51" s="204">
        <v>-1595.2308774075202</v>
      </c>
      <c r="Q51" s="204">
        <v>-1595.2308774075202</v>
      </c>
      <c r="R51" s="204">
        <v>-1595.2308774075202</v>
      </c>
      <c r="S51" s="204">
        <v>-1595.2308774075202</v>
      </c>
      <c r="T51" s="204">
        <v>-1595.2308774075202</v>
      </c>
      <c r="U51" s="204">
        <v>-1595.2308774075202</v>
      </c>
      <c r="V51" s="204">
        <v>-1595.2308774075202</v>
      </c>
      <c r="W51" s="204">
        <v>-1595.2308774075202</v>
      </c>
      <c r="X51" s="204">
        <v>-1595.2308774075202</v>
      </c>
      <c r="Y51" s="204">
        <v>-1595.2308774075202</v>
      </c>
      <c r="Z51" s="204">
        <v>-1595.2308774075202</v>
      </c>
      <c r="AA51" s="204">
        <v>-1595.2308774075202</v>
      </c>
      <c r="AB51" s="204">
        <v>-1595.2308774075202</v>
      </c>
      <c r="AC51" s="204">
        <v>-1595.2308774075202</v>
      </c>
      <c r="AD51" s="204">
        <v>-1595.2308774075202</v>
      </c>
      <c r="AE51" s="204">
        <v>-1595.2308774075202</v>
      </c>
      <c r="AF51" s="204">
        <v>-1595.2308774075202</v>
      </c>
      <c r="AG51" s="204">
        <v>0</v>
      </c>
      <c r="AH51" s="204">
        <v>0</v>
      </c>
      <c r="AI51" s="204">
        <v>0</v>
      </c>
      <c r="AJ51" s="204">
        <v>-1595.2308774075202</v>
      </c>
      <c r="AK51" s="204">
        <v>-1595.2308774075202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59104.202460795874</v>
      </c>
      <c r="E53" s="406">
        <v>0</v>
      </c>
      <c r="F53" s="115">
        <v>0</v>
      </c>
      <c r="G53" s="115">
        <v>0</v>
      </c>
      <c r="H53" s="115">
        <v>10031.234303412562</v>
      </c>
      <c r="I53" s="115">
        <v>9190.6532201102109</v>
      </c>
      <c r="J53" s="115">
        <v>8358.7964544764</v>
      </c>
      <c r="K53" s="115">
        <v>7750.2822211572511</v>
      </c>
      <c r="L53" s="115">
        <v>7225.5214374561056</v>
      </c>
      <c r="M53" s="115">
        <v>6763.5757409684702</v>
      </c>
      <c r="N53" s="115">
        <v>6427.2602189078243</v>
      </c>
      <c r="O53" s="115">
        <v>6153.7597840606859</v>
      </c>
      <c r="P53" s="115">
        <v>5880.2593492135393</v>
      </c>
      <c r="Q53" s="115">
        <v>5606.7589143664018</v>
      </c>
      <c r="R53" s="115">
        <v>5333.2584795192579</v>
      </c>
      <c r="S53" s="115">
        <v>5059.7580446721176</v>
      </c>
      <c r="T53" s="115">
        <v>4786.2576098249774</v>
      </c>
      <c r="U53" s="115">
        <v>4512.7571749778335</v>
      </c>
      <c r="V53" s="115">
        <v>4239.2567401306896</v>
      </c>
      <c r="W53" s="115">
        <v>3965.7563052835485</v>
      </c>
      <c r="X53" s="115">
        <v>3692.2558704364083</v>
      </c>
      <c r="Y53" s="115">
        <v>3418.7554355892689</v>
      </c>
      <c r="Z53" s="115">
        <v>3145.255000742126</v>
      </c>
      <c r="AA53" s="115">
        <v>2871.7545658949848</v>
      </c>
      <c r="AB53" s="115">
        <v>2598.2541310478446</v>
      </c>
      <c r="AC53" s="115">
        <v>2324.7536962007061</v>
      </c>
      <c r="AD53" s="115">
        <v>2051.2532613535623</v>
      </c>
      <c r="AE53" s="115">
        <v>1777.7528265064213</v>
      </c>
      <c r="AF53" s="115">
        <v>1504.2523916592804</v>
      </c>
      <c r="AG53" s="115">
        <v>1194.4006331932133</v>
      </c>
      <c r="AH53" s="115">
        <v>848.19755110822234</v>
      </c>
      <c r="AI53" s="115">
        <v>501.99446902324053</v>
      </c>
      <c r="AJ53" s="115">
        <v>192.14271055717268</v>
      </c>
      <c r="AK53" s="115">
        <v>-81.357724289966882</v>
      </c>
      <c r="AL53" s="115">
        <v>-218.10794171354274</v>
      </c>
      <c r="AM53" s="115">
        <v>-218.10794171354274</v>
      </c>
      <c r="AN53" s="115">
        <v>-218.10794171354274</v>
      </c>
      <c r="AO53" s="115">
        <v>-218.10794171354274</v>
      </c>
      <c r="AP53" s="115">
        <v>-218.10794171354274</v>
      </c>
      <c r="AQ53" s="115">
        <v>-218.10794171354274</v>
      </c>
      <c r="AR53" s="115">
        <v>-218.10794171354274</v>
      </c>
      <c r="AS53" s="115">
        <v>-218.10794171354274</v>
      </c>
      <c r="AT53" s="115">
        <v>-218.10794171354274</v>
      </c>
      <c r="AU53" s="115">
        <v>-218.10794171354274</v>
      </c>
      <c r="AV53" s="115">
        <v>-218.10794171354274</v>
      </c>
      <c r="AW53" s="115">
        <v>-218.10794171354274</v>
      </c>
      <c r="AX53" s="115">
        <v>-218.1079417135427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22989.94286077916</v>
      </c>
      <c r="I57" s="17">
        <v>21176.531978557494</v>
      </c>
      <c r="J57" s="17">
        <v>19388.293281978767</v>
      </c>
      <c r="K57" s="17">
        <v>18030.53169328607</v>
      </c>
      <c r="L57" s="17">
        <v>17372.307987829619</v>
      </c>
      <c r="M57" s="17">
        <v>16309.863485095935</v>
      </c>
      <c r="N57" s="17">
        <v>15494.276734901776</v>
      </c>
      <c r="O57" s="17">
        <v>14807.275967650356</v>
      </c>
      <c r="P57" s="17">
        <v>14130.597559795255</v>
      </c>
      <c r="Q57" s="17">
        <v>13464.538806704082</v>
      </c>
      <c r="R57" s="17">
        <v>33035.025886002819</v>
      </c>
      <c r="S57" s="17">
        <v>32923.386261701635</v>
      </c>
      <c r="T57" s="17">
        <v>32823.310969157159</v>
      </c>
      <c r="U57" s="17">
        <v>32735.133363369478</v>
      </c>
      <c r="V57" s="17">
        <v>32659.196482738174</v>
      </c>
      <c r="W57" s="17">
        <v>32595.853332307892</v>
      </c>
      <c r="X57" s="17">
        <v>32545.467175350295</v>
      </c>
      <c r="Y57" s="17">
        <v>32508.411833529357</v>
      </c>
      <c r="Z57" s="17">
        <v>32485.071995903876</v>
      </c>
      <c r="AA57" s="17">
        <v>32475.843537028883</v>
      </c>
      <c r="AB57" s="17">
        <v>32481.133844425243</v>
      </c>
      <c r="AC57" s="17">
        <v>32501.362155694958</v>
      </c>
      <c r="AD57" s="17">
        <v>32536.959905567626</v>
      </c>
      <c r="AE57" s="17">
        <v>32588.371083172409</v>
      </c>
      <c r="AF57" s="17">
        <v>32656.052599838207</v>
      </c>
      <c r="AG57" s="17">
        <v>34691.147468392977</v>
      </c>
      <c r="AH57" s="17">
        <v>34655.580408337381</v>
      </c>
      <c r="AI57" s="17">
        <v>34637.735797069181</v>
      </c>
      <c r="AJ57" s="17">
        <v>32687.45333373814</v>
      </c>
      <c r="AK57" s="17">
        <v>-6634.0557520322491</v>
      </c>
      <c r="AL57" s="17">
        <v>-411.64074597674517</v>
      </c>
      <c r="AM57" s="17">
        <v>-411.64074597674517</v>
      </c>
      <c r="AN57" s="17">
        <v>-411.64074597674517</v>
      </c>
      <c r="AO57" s="17">
        <v>-411.64074597674517</v>
      </c>
      <c r="AP57" s="17">
        <v>-411.64074597674517</v>
      </c>
      <c r="AQ57" s="17">
        <v>-411.64074597674517</v>
      </c>
      <c r="AR57" s="17">
        <v>-411.64074597674517</v>
      </c>
      <c r="AS57" s="17">
        <v>-411.64074597674517</v>
      </c>
      <c r="AT57" s="17">
        <v>-411.64074597674517</v>
      </c>
      <c r="AU57" s="17">
        <v>-411.64074597674517</v>
      </c>
      <c r="AV57" s="17">
        <v>-411.64074597674517</v>
      </c>
      <c r="AW57" s="17">
        <v>-411.64074597674517</v>
      </c>
      <c r="AX57" s="17">
        <v>-411.64074597674517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22989.94286077916</v>
      </c>
      <c r="I62" s="29">
        <v>21176.531978557494</v>
      </c>
      <c r="J62" s="29">
        <v>19388.293281978767</v>
      </c>
      <c r="K62" s="29">
        <v>18030.53169328607</v>
      </c>
      <c r="L62" s="29">
        <v>17372.307987829619</v>
      </c>
      <c r="M62" s="29">
        <v>16309.863485095935</v>
      </c>
      <c r="N62" s="29">
        <v>15494.276734901776</v>
      </c>
      <c r="O62" s="29">
        <v>14807.275967650356</v>
      </c>
      <c r="P62" s="29">
        <v>14130.597559795255</v>
      </c>
      <c r="Q62" s="29">
        <v>13464.538806704082</v>
      </c>
      <c r="R62" s="29">
        <v>33035.025886002819</v>
      </c>
      <c r="S62" s="29">
        <v>32923.386261701635</v>
      </c>
      <c r="T62" s="29">
        <v>32823.310969157159</v>
      </c>
      <c r="U62" s="29">
        <v>32735.133363369478</v>
      </c>
      <c r="V62" s="29">
        <v>32659.196482738174</v>
      </c>
      <c r="W62" s="29">
        <v>32595.853332307892</v>
      </c>
      <c r="X62" s="29">
        <v>32545.467175350295</v>
      </c>
      <c r="Y62" s="29">
        <v>32508.411833529357</v>
      </c>
      <c r="Z62" s="29">
        <v>32485.071995903876</v>
      </c>
      <c r="AA62" s="29">
        <v>32475.843537028883</v>
      </c>
      <c r="AB62" s="29">
        <v>32481.133844425243</v>
      </c>
      <c r="AC62" s="29">
        <v>32501.362155694958</v>
      </c>
      <c r="AD62" s="29">
        <v>32536.959905567626</v>
      </c>
      <c r="AE62" s="29">
        <v>32588.371083172409</v>
      </c>
      <c r="AF62" s="29">
        <v>32656.052599838207</v>
      </c>
      <c r="AG62" s="29">
        <v>34691.147468392977</v>
      </c>
      <c r="AH62" s="29">
        <v>34655.580408337381</v>
      </c>
      <c r="AI62" s="29">
        <v>34637.735797069181</v>
      </c>
      <c r="AJ62" s="29">
        <v>32687.45333373814</v>
      </c>
      <c r="AK62" s="29">
        <v>-6634.0557520322491</v>
      </c>
      <c r="AL62" s="29">
        <v>-411.64074597674517</v>
      </c>
      <c r="AM62" s="29">
        <v>-411.64074597674517</v>
      </c>
      <c r="AN62" s="29">
        <v>-411.64074597674517</v>
      </c>
      <c r="AO62" s="29">
        <v>-411.64074597674517</v>
      </c>
      <c r="AP62" s="29">
        <v>-411.64074597674517</v>
      </c>
      <c r="AQ62" s="29">
        <v>-411.64074597674517</v>
      </c>
      <c r="AR62" s="29">
        <v>-411.64074597674517</v>
      </c>
      <c r="AS62" s="29">
        <v>-411.64074597674517</v>
      </c>
      <c r="AT62" s="29">
        <v>-411.64074597674517</v>
      </c>
      <c r="AU62" s="29">
        <v>-411.64074597674517</v>
      </c>
      <c r="AV62" s="29">
        <v>-411.64074597674517</v>
      </c>
      <c r="AW62" s="29">
        <v>-411.64074597674517</v>
      </c>
      <c r="AX62" s="29">
        <v>-411.64074597674517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204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27890.12534393149</v>
      </c>
      <c r="I71" s="17">
        <v>227890.12534393149</v>
      </c>
      <c r="J71" s="17">
        <v>227890.12534393149</v>
      </c>
      <c r="K71" s="17">
        <v>227890.12534393149</v>
      </c>
      <c r="L71" s="17">
        <v>227890.12534393149</v>
      </c>
      <c r="M71" s="17">
        <v>227890.12534393149</v>
      </c>
      <c r="N71" s="17">
        <v>227890.12534393149</v>
      </c>
      <c r="O71" s="17">
        <v>227890.12534393149</v>
      </c>
      <c r="P71" s="17">
        <v>227890.12534393149</v>
      </c>
      <c r="Q71" s="17">
        <v>227890.12534393149</v>
      </c>
      <c r="R71" s="17">
        <v>227890.12534393149</v>
      </c>
      <c r="S71" s="17">
        <v>227890.12534393149</v>
      </c>
      <c r="T71" s="17">
        <v>227890.12534393149</v>
      </c>
      <c r="U71" s="17">
        <v>227890.12534393149</v>
      </c>
      <c r="V71" s="17">
        <v>227890.12534393149</v>
      </c>
      <c r="W71" s="17">
        <v>227890.12534393149</v>
      </c>
      <c r="X71" s="17">
        <v>227890.12534393149</v>
      </c>
      <c r="Y71" s="17">
        <v>227890.12534393149</v>
      </c>
      <c r="Z71" s="17">
        <v>227890.12534393149</v>
      </c>
      <c r="AA71" s="17">
        <v>227890.12534393149</v>
      </c>
      <c r="AB71" s="17">
        <v>227890.12534393149</v>
      </c>
      <c r="AC71" s="17">
        <v>227890.12534393149</v>
      </c>
      <c r="AD71" s="17">
        <v>227890.12534393149</v>
      </c>
      <c r="AE71" s="17">
        <v>227890.12534393149</v>
      </c>
      <c r="AF71" s="17">
        <v>227890.12534393149</v>
      </c>
      <c r="AG71" s="17">
        <v>227890.12534393149</v>
      </c>
      <c r="AH71" s="17">
        <v>227890.12534393149</v>
      </c>
      <c r="AI71" s="17">
        <v>227890.12534393149</v>
      </c>
      <c r="AJ71" s="17">
        <v>227890.12534393149</v>
      </c>
      <c r="AK71" s="17">
        <v>227890.12534393149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3798.1687557321916</v>
      </c>
      <c r="I72" s="30">
        <v>-11394.506267196575</v>
      </c>
      <c r="J72" s="30">
        <v>-18990.843778660957</v>
      </c>
      <c r="K72" s="30">
        <v>-26587.18129012534</v>
      </c>
      <c r="L72" s="30">
        <v>-34183.518801589722</v>
      </c>
      <c r="M72" s="30">
        <v>-41779.856313054108</v>
      </c>
      <c r="N72" s="30">
        <v>-49376.193824518494</v>
      </c>
      <c r="O72" s="30">
        <v>-56972.53133598288</v>
      </c>
      <c r="P72" s="30">
        <v>-64568.868847447266</v>
      </c>
      <c r="Q72" s="30">
        <v>-72165.206358911659</v>
      </c>
      <c r="R72" s="30">
        <v>-79761.543870376045</v>
      </c>
      <c r="S72" s="30">
        <v>-87357.881381840431</v>
      </c>
      <c r="T72" s="30">
        <v>-94954.218893304816</v>
      </c>
      <c r="U72" s="30">
        <v>-102550.5564047692</v>
      </c>
      <c r="V72" s="30">
        <v>-110146.89391623359</v>
      </c>
      <c r="W72" s="30">
        <v>-117743.23142769797</v>
      </c>
      <c r="X72" s="30">
        <v>-125339.56893916236</v>
      </c>
      <c r="Y72" s="30">
        <v>-132935.90645062673</v>
      </c>
      <c r="Z72" s="30">
        <v>-140532.2439620911</v>
      </c>
      <c r="AA72" s="30">
        <v>-148128.58147355547</v>
      </c>
      <c r="AB72" s="30">
        <v>-155724.91898501985</v>
      </c>
      <c r="AC72" s="30">
        <v>-163321.25649648422</v>
      </c>
      <c r="AD72" s="30">
        <v>-170917.59400794859</v>
      </c>
      <c r="AE72" s="30">
        <v>-178513.93151941296</v>
      </c>
      <c r="AF72" s="30">
        <v>-186110.26903087733</v>
      </c>
      <c r="AG72" s="30">
        <v>-193706.6065423417</v>
      </c>
      <c r="AH72" s="30">
        <v>-201302.94405380607</v>
      </c>
      <c r="AI72" s="30">
        <v>-208899.28156527044</v>
      </c>
      <c r="AJ72" s="30">
        <v>-216495.61907673482</v>
      </c>
      <c r="AK72" s="30">
        <v>-224091.95658819919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3988.0771935188004</v>
      </c>
      <c r="I73" s="108">
        <v>-14835.647159889941</v>
      </c>
      <c r="J73" s="108">
        <v>-25491.789420972174</v>
      </c>
      <c r="K73" s="108">
        <v>-31247.382426658507</v>
      </c>
      <c r="L73" s="108">
        <v>-35165.269461571377</v>
      </c>
      <c r="M73" s="108">
        <v>-37704.87701840415</v>
      </c>
      <c r="N73" s="108">
        <v>-37487.925619076726</v>
      </c>
      <c r="O73" s="108">
        <v>-35892.694741669206</v>
      </c>
      <c r="P73" s="108">
        <v>-34297.463864261685</v>
      </c>
      <c r="Q73" s="108">
        <v>-32702.232986854164</v>
      </c>
      <c r="R73" s="108">
        <v>-31107.002109446643</v>
      </c>
      <c r="S73" s="108">
        <v>-29511.771232039122</v>
      </c>
      <c r="T73" s="108">
        <v>-27916.540354631601</v>
      </c>
      <c r="U73" s="108">
        <v>-26321.30947722408</v>
      </c>
      <c r="V73" s="108">
        <v>-24726.078599816559</v>
      </c>
      <c r="W73" s="108">
        <v>-23130.847722409038</v>
      </c>
      <c r="X73" s="108">
        <v>-21535.616845001518</v>
      </c>
      <c r="Y73" s="108">
        <v>-19940.385967593997</v>
      </c>
      <c r="Z73" s="108">
        <v>-18345.155090186476</v>
      </c>
      <c r="AA73" s="108">
        <v>-16749.924212778955</v>
      </c>
      <c r="AB73" s="108">
        <v>-15154.693335371434</v>
      </c>
      <c r="AC73" s="108">
        <v>-13559.462457963913</v>
      </c>
      <c r="AD73" s="108">
        <v>-11964.231580556392</v>
      </c>
      <c r="AE73" s="108">
        <v>-10369.000703148871</v>
      </c>
      <c r="AF73" s="108">
        <v>-8773.7698257413504</v>
      </c>
      <c r="AG73" s="108">
        <v>-7976.1543870375908</v>
      </c>
      <c r="AH73" s="108">
        <v>-7976.1543870375908</v>
      </c>
      <c r="AI73" s="108">
        <v>-7976.1543870375908</v>
      </c>
      <c r="AJ73" s="108">
        <v>-7178.5389483338313</v>
      </c>
      <c r="AK73" s="108">
        <v>-5583.3080709263113</v>
      </c>
      <c r="AL73" s="108">
        <v>-4785.6926322225509</v>
      </c>
      <c r="AM73" s="108">
        <v>-4785.6926322225509</v>
      </c>
      <c r="AN73" s="108">
        <v>-4785.6926322225509</v>
      </c>
      <c r="AO73" s="108">
        <v>-4785.6926322225509</v>
      </c>
      <c r="AP73" s="108">
        <v>-4785.6926322225509</v>
      </c>
      <c r="AQ73" s="108">
        <v>-4785.6926322225509</v>
      </c>
      <c r="AR73" s="108">
        <v>-4785.6926322225509</v>
      </c>
      <c r="AS73" s="108">
        <v>-4785.6926322225509</v>
      </c>
      <c r="AT73" s="108">
        <v>-4785.6926322225509</v>
      </c>
      <c r="AU73" s="108">
        <v>-4785.6926322225509</v>
      </c>
      <c r="AV73" s="108">
        <v>-4785.6926322225509</v>
      </c>
      <c r="AW73" s="108">
        <v>-4785.6926322225509</v>
      </c>
      <c r="AX73" s="109">
        <v>-4785.6926322225509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20103.87939468049</v>
      </c>
      <c r="I74" s="29">
        <v>201659.97191684495</v>
      </c>
      <c r="J74" s="29">
        <v>183407.49214429836</v>
      </c>
      <c r="K74" s="29">
        <v>170055.56162714766</v>
      </c>
      <c r="L74" s="29">
        <v>158541.33708077038</v>
      </c>
      <c r="M74" s="29">
        <v>148405.39201247325</v>
      </c>
      <c r="N74" s="29">
        <v>141026.00590033625</v>
      </c>
      <c r="O74" s="29">
        <v>135024.89926627942</v>
      </c>
      <c r="P74" s="29">
        <v>129023.79263222252</v>
      </c>
      <c r="Q74" s="29">
        <v>123022.68599816569</v>
      </c>
      <c r="R74" s="29">
        <v>117021.57936410879</v>
      </c>
      <c r="S74" s="29">
        <v>111020.47273005193</v>
      </c>
      <c r="T74" s="29">
        <v>105019.36609599506</v>
      </c>
      <c r="U74" s="29">
        <v>99018.2594619382</v>
      </c>
      <c r="V74" s="29">
        <v>93017.152827881335</v>
      </c>
      <c r="W74" s="29">
        <v>87016.04619382447</v>
      </c>
      <c r="X74" s="29">
        <v>81014.939559767605</v>
      </c>
      <c r="Y74" s="29">
        <v>75013.832925710769</v>
      </c>
      <c r="Z74" s="29">
        <v>69012.726291653904</v>
      </c>
      <c r="AA74" s="29">
        <v>63011.619657597061</v>
      </c>
      <c r="AB74" s="29">
        <v>57010.51302354021</v>
      </c>
      <c r="AC74" s="29">
        <v>51009.40638948336</v>
      </c>
      <c r="AD74" s="29">
        <v>45008.299755426509</v>
      </c>
      <c r="AE74" s="29">
        <v>39007.193121369659</v>
      </c>
      <c r="AF74" s="29">
        <v>33006.086487312808</v>
      </c>
      <c r="AG74" s="29">
        <v>26207.364414552198</v>
      </c>
      <c r="AH74" s="29">
        <v>18611.026903087826</v>
      </c>
      <c r="AI74" s="29">
        <v>11014.689391623455</v>
      </c>
      <c r="AJ74" s="29">
        <v>4215.9673188628421</v>
      </c>
      <c r="AK74" s="29">
        <v>-1785.1393151940092</v>
      </c>
      <c r="AL74" s="29">
        <v>-4785.6926322225509</v>
      </c>
      <c r="AM74" s="29">
        <v>-4785.6926322225509</v>
      </c>
      <c r="AN74" s="29">
        <v>-4785.6926322225509</v>
      </c>
      <c r="AO74" s="29">
        <v>-4785.6926322225509</v>
      </c>
      <c r="AP74" s="29">
        <v>-4785.6926322225509</v>
      </c>
      <c r="AQ74" s="29">
        <v>-4785.6926322225509</v>
      </c>
      <c r="AR74" s="29">
        <v>-4785.6926322225509</v>
      </c>
      <c r="AS74" s="29">
        <v>-4785.6926322225509</v>
      </c>
      <c r="AT74" s="29">
        <v>-4785.6926322225509</v>
      </c>
      <c r="AU74" s="29">
        <v>-4785.6926322225509</v>
      </c>
      <c r="AV74" s="29">
        <v>-4785.6926322225509</v>
      </c>
      <c r="AW74" s="29">
        <v>-4785.6926322225509</v>
      </c>
      <c r="AX74" s="29">
        <v>-4785.6926322225509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6265.676687266887</v>
      </c>
      <c r="I77" s="17">
        <v>14902.67192465484</v>
      </c>
      <c r="J77" s="17">
        <v>13553.813669463647</v>
      </c>
      <c r="K77" s="17">
        <v>12567.10600424621</v>
      </c>
      <c r="L77" s="17">
        <v>11716.20481026893</v>
      </c>
      <c r="M77" s="17">
        <v>10967.158469721773</v>
      </c>
      <c r="N77" s="17">
        <v>10421.821836034849</v>
      </c>
      <c r="O77" s="17">
        <v>9978.3400557780478</v>
      </c>
      <c r="P77" s="17">
        <v>9534.8582755212447</v>
      </c>
      <c r="Q77" s="17">
        <v>9091.3764952644433</v>
      </c>
      <c r="R77" s="17">
        <v>8647.8947150076383</v>
      </c>
      <c r="S77" s="17">
        <v>8204.4129347508369</v>
      </c>
      <c r="T77" s="17">
        <v>7760.9311544940347</v>
      </c>
      <c r="U77" s="17">
        <v>7317.4493742372324</v>
      </c>
      <c r="V77" s="17">
        <v>6873.9675939804301</v>
      </c>
      <c r="W77" s="17">
        <v>6430.4858137236279</v>
      </c>
      <c r="X77" s="17">
        <v>5987.0040334668256</v>
      </c>
      <c r="Y77" s="17">
        <v>5543.5222532100252</v>
      </c>
      <c r="Z77" s="17">
        <v>5100.0404729532229</v>
      </c>
      <c r="AA77" s="17">
        <v>4656.5586926964224</v>
      </c>
      <c r="AB77" s="17">
        <v>4213.0769124396211</v>
      </c>
      <c r="AC77" s="17">
        <v>3769.5951321828202</v>
      </c>
      <c r="AD77" s="17">
        <v>3326.1133519260188</v>
      </c>
      <c r="AE77" s="17">
        <v>2882.6315716692175</v>
      </c>
      <c r="AF77" s="17">
        <v>2439.1497914124161</v>
      </c>
      <c r="AG77" s="17">
        <v>1936.7242302354073</v>
      </c>
      <c r="AH77" s="17">
        <v>1375.3548881381903</v>
      </c>
      <c r="AI77" s="17">
        <v>813.98554604097319</v>
      </c>
      <c r="AJ77" s="17">
        <v>311.55998486396402</v>
      </c>
      <c r="AK77" s="17">
        <v>-131.92179539283728</v>
      </c>
      <c r="AL77" s="17">
        <v>-353.66268552124649</v>
      </c>
      <c r="AM77" s="17">
        <v>-353.66268552124649</v>
      </c>
      <c r="AN77" s="17">
        <v>-353.66268552124649</v>
      </c>
      <c r="AO77" s="17">
        <v>-353.66268552124649</v>
      </c>
      <c r="AP77" s="17">
        <v>-353.66268552124649</v>
      </c>
      <c r="AQ77" s="17">
        <v>-353.66268552124649</v>
      </c>
      <c r="AR77" s="17">
        <v>-353.66268552124649</v>
      </c>
      <c r="AS77" s="17">
        <v>-353.66268552124649</v>
      </c>
      <c r="AT77" s="17">
        <v>-353.66268552124649</v>
      </c>
      <c r="AU77" s="17">
        <v>-353.66268552124649</v>
      </c>
      <c r="AV77" s="17">
        <v>-353.66268552124649</v>
      </c>
      <c r="AW77" s="17">
        <v>-353.66268552124649</v>
      </c>
      <c r="AX77" s="17">
        <v>-353.6626855212464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22989.94286077916</v>
      </c>
      <c r="I78" s="20">
        <v>21176.531978557494</v>
      </c>
      <c r="J78" s="20">
        <v>19388.293281978767</v>
      </c>
      <c r="K78" s="20">
        <v>18030.53169328607</v>
      </c>
      <c r="L78" s="20">
        <v>17372.307987829619</v>
      </c>
      <c r="M78" s="20">
        <v>16309.863485095935</v>
      </c>
      <c r="N78" s="20">
        <v>15494.276734901776</v>
      </c>
      <c r="O78" s="20">
        <v>14807.275967650356</v>
      </c>
      <c r="P78" s="20">
        <v>14130.597559795255</v>
      </c>
      <c r="Q78" s="20">
        <v>13464.538806704082</v>
      </c>
      <c r="R78" s="20">
        <v>33035.025886002819</v>
      </c>
      <c r="S78" s="20">
        <v>32923.386261701635</v>
      </c>
      <c r="T78" s="20">
        <v>32823.310969157159</v>
      </c>
      <c r="U78" s="20">
        <v>32735.133363369478</v>
      </c>
      <c r="V78" s="20">
        <v>32659.196482738174</v>
      </c>
      <c r="W78" s="20">
        <v>32595.853332307892</v>
      </c>
      <c r="X78" s="20">
        <v>32545.467175350295</v>
      </c>
      <c r="Y78" s="20">
        <v>32508.411833529357</v>
      </c>
      <c r="Z78" s="20">
        <v>32485.071995903876</v>
      </c>
      <c r="AA78" s="20">
        <v>32475.843537028883</v>
      </c>
      <c r="AB78" s="20">
        <v>32481.133844425243</v>
      </c>
      <c r="AC78" s="20">
        <v>32501.362155694958</v>
      </c>
      <c r="AD78" s="20">
        <v>32536.959905567626</v>
      </c>
      <c r="AE78" s="20">
        <v>32588.371083172409</v>
      </c>
      <c r="AF78" s="20">
        <v>32656.052599838207</v>
      </c>
      <c r="AG78" s="20">
        <v>34691.147468392977</v>
      </c>
      <c r="AH78" s="20">
        <v>34655.580408337381</v>
      </c>
      <c r="AI78" s="20">
        <v>34637.735797069181</v>
      </c>
      <c r="AJ78" s="20">
        <v>32687.45333373814</v>
      </c>
      <c r="AK78" s="20">
        <v>-6634.0557520322491</v>
      </c>
      <c r="AL78" s="20">
        <v>-411.64074597674517</v>
      </c>
      <c r="AM78" s="20">
        <v>-411.64074597674517</v>
      </c>
      <c r="AN78" s="20">
        <v>-411.64074597674517</v>
      </c>
      <c r="AO78" s="20">
        <v>-411.64074597674517</v>
      </c>
      <c r="AP78" s="20">
        <v>-411.64074597674517</v>
      </c>
      <c r="AQ78" s="20">
        <v>-411.64074597674517</v>
      </c>
      <c r="AR78" s="20">
        <v>-411.64074597674517</v>
      </c>
      <c r="AS78" s="20">
        <v>-411.64074597674517</v>
      </c>
      <c r="AT78" s="20">
        <v>-411.64074597674517</v>
      </c>
      <c r="AU78" s="20">
        <v>-411.64074597674517</v>
      </c>
      <c r="AV78" s="20">
        <v>-411.64074597674517</v>
      </c>
      <c r="AW78" s="20">
        <v>-411.64074597674517</v>
      </c>
      <c r="AX78" s="20">
        <v>-411.64074597674517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21E-2</v>
      </c>
      <c r="J81" s="389">
        <v>7.3900000000000007E-2</v>
      </c>
      <c r="K81" s="389">
        <v>7.389999999999998E-2</v>
      </c>
      <c r="L81" s="389">
        <v>7.3899999999999966E-2</v>
      </c>
      <c r="M81" s="389">
        <v>7.3900000000000007E-2</v>
      </c>
      <c r="N81" s="389">
        <v>7.3899999999999993E-2</v>
      </c>
      <c r="O81" s="389">
        <v>7.3900000000000021E-2</v>
      </c>
      <c r="P81" s="389">
        <v>7.389999999999998E-2</v>
      </c>
      <c r="Q81" s="389">
        <v>7.3900000000000007E-2</v>
      </c>
      <c r="R81" s="389">
        <v>7.3900000000000007E-2</v>
      </c>
      <c r="S81" s="389">
        <v>7.3900000000000007E-2</v>
      </c>
      <c r="T81" s="389">
        <v>7.3900000000000021E-2</v>
      </c>
      <c r="U81" s="389">
        <v>7.3899999999999993E-2</v>
      </c>
      <c r="V81" s="389">
        <v>7.389999999999998E-2</v>
      </c>
      <c r="W81" s="389">
        <v>7.389999999999998E-2</v>
      </c>
      <c r="X81" s="389">
        <v>7.3899999999999993E-2</v>
      </c>
      <c r="Y81" s="389">
        <v>7.3900000000000021E-2</v>
      </c>
      <c r="Z81" s="389">
        <v>7.3899999999999993E-2</v>
      </c>
      <c r="AA81" s="389">
        <v>7.389999999999998E-2</v>
      </c>
      <c r="AB81" s="389">
        <v>7.3899999999999993E-2</v>
      </c>
      <c r="AC81" s="389">
        <v>7.3900000000000049E-2</v>
      </c>
      <c r="AD81" s="389">
        <v>7.389999999999998E-2</v>
      </c>
      <c r="AE81" s="389">
        <v>7.389999999999998E-2</v>
      </c>
      <c r="AF81" s="389">
        <v>7.389999999999998E-2</v>
      </c>
      <c r="AG81" s="389">
        <v>7.3899999999999882E-2</v>
      </c>
      <c r="AH81" s="389">
        <v>7.3899999999999716E-2</v>
      </c>
      <c r="AI81" s="389">
        <v>7.3900000000000146E-2</v>
      </c>
      <c r="AJ81" s="389">
        <v>7.3899999999999674E-2</v>
      </c>
      <c r="AK81" s="389">
        <v>7.3899999999999952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26528.544836347268</v>
      </c>
      <c r="I88" s="17">
        <v>24942.094469313077</v>
      </c>
      <c r="J88" s="17">
        <v>23372.109732117959</v>
      </c>
      <c r="K88" s="17">
        <v>22223.645118803026</v>
      </c>
      <c r="L88" s="17">
        <v>21233.250551943162</v>
      </c>
      <c r="M88" s="17">
        <v>20361.408519924611</v>
      </c>
      <c r="N88" s="17">
        <v>19726.671557588652</v>
      </c>
      <c r="O88" s="17">
        <v>19210.487130094007</v>
      </c>
      <c r="P88" s="17">
        <v>18694.302702599351</v>
      </c>
      <c r="Q88" s="17">
        <v>18178.118275104705</v>
      </c>
      <c r="R88" s="17">
        <v>17661.933847610053</v>
      </c>
      <c r="S88" s="17">
        <v>17145.749420115404</v>
      </c>
      <c r="T88" s="17">
        <v>16629.564992620755</v>
      </c>
      <c r="U88" s="17">
        <v>16113.380565126103</v>
      </c>
      <c r="V88" s="17">
        <v>15597.19613763145</v>
      </c>
      <c r="W88" s="17">
        <v>15081.011710136801</v>
      </c>
      <c r="X88" s="17">
        <v>14564.827282642153</v>
      </c>
      <c r="Y88" s="17">
        <v>14048.642855147507</v>
      </c>
      <c r="Z88" s="17">
        <v>13532.458427652855</v>
      </c>
      <c r="AA88" s="17">
        <v>13016.274000158206</v>
      </c>
      <c r="AB88" s="17">
        <v>12500.089572663557</v>
      </c>
      <c r="AC88" s="17">
        <v>11983.905145168912</v>
      </c>
      <c r="AD88" s="17">
        <v>11467.72071767426</v>
      </c>
      <c r="AE88" s="17">
        <v>10951.536290179611</v>
      </c>
      <c r="AF88" s="17">
        <v>10435.351862684962</v>
      </c>
      <c r="AG88" s="17">
        <v>11869.840235849275</v>
      </c>
      <c r="AH88" s="17">
        <v>11216.442226362375</v>
      </c>
      <c r="AI88" s="17">
        <v>10563.044216875485</v>
      </c>
      <c r="AJ88" s="17">
        <v>7958.9734067296195</v>
      </c>
      <c r="AK88" s="17">
        <v>7442.7889792349724</v>
      </c>
      <c r="AL88" s="17">
        <v>-411.64074597674517</v>
      </c>
      <c r="AM88" s="17">
        <v>-411.64074597674517</v>
      </c>
      <c r="AN88" s="17">
        <v>-411.64074597674517</v>
      </c>
      <c r="AO88" s="17">
        <v>-411.64074597674517</v>
      </c>
      <c r="AP88" s="17">
        <v>-411.64074597674517</v>
      </c>
      <c r="AQ88" s="17">
        <v>-411.64074597674517</v>
      </c>
      <c r="AR88" s="17">
        <v>-411.64074597674517</v>
      </c>
      <c r="AS88" s="17">
        <v>-411.64074597674517</v>
      </c>
      <c r="AT88" s="17">
        <v>-411.64074597674517</v>
      </c>
      <c r="AU88" s="17">
        <v>-411.64074597674517</v>
      </c>
      <c r="AV88" s="17">
        <v>-411.64074597674517</v>
      </c>
      <c r="AW88" s="17">
        <v>-411.64074597674517</v>
      </c>
      <c r="AX88" s="17">
        <v>-411.64074597674517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5309.6237494216048</v>
      </c>
      <c r="I89" s="30">
        <v>11275.900512510823</v>
      </c>
      <c r="J89" s="30">
        <v>5371.3404252698683</v>
      </c>
      <c r="K89" s="30">
        <v>1857.6854318204357</v>
      </c>
      <c r="L89" s="30">
        <v>1997.1788047030188</v>
      </c>
      <c r="M89" s="30">
        <v>-636.58445998577895</v>
      </c>
      <c r="N89" s="30">
        <v>-3303.7430874969414</v>
      </c>
      <c r="O89" s="30">
        <v>-3231.0404402590943</v>
      </c>
      <c r="P89" s="30">
        <v>-3158.3377930212455</v>
      </c>
      <c r="Q89" s="30">
        <v>-3085.6351457833985</v>
      </c>
      <c r="R89" s="30">
        <v>-3012.9324985455505</v>
      </c>
      <c r="S89" s="30">
        <v>-2940.229851307703</v>
      </c>
      <c r="T89" s="30">
        <v>-2867.5272040698555</v>
      </c>
      <c r="U89" s="30">
        <v>-2794.8245568320071</v>
      </c>
      <c r="V89" s="30">
        <v>-2722.1219095941588</v>
      </c>
      <c r="W89" s="30">
        <v>-2649.4192623563113</v>
      </c>
      <c r="X89" s="30">
        <v>-2576.7166151184638</v>
      </c>
      <c r="Y89" s="30">
        <v>-2504.0139678806172</v>
      </c>
      <c r="Z89" s="30">
        <v>-2431.3113206427688</v>
      </c>
      <c r="AA89" s="30">
        <v>-2358.6086734049213</v>
      </c>
      <c r="AB89" s="30">
        <v>-2285.9060261670734</v>
      </c>
      <c r="AC89" s="30">
        <v>-2213.2033789292268</v>
      </c>
      <c r="AD89" s="30">
        <v>-2140.5007316913784</v>
      </c>
      <c r="AE89" s="30">
        <v>-2067.7980844535309</v>
      </c>
      <c r="AF89" s="30">
        <v>-1995.0954372156832</v>
      </c>
      <c r="AG89" s="30">
        <v>-2336.7784941494874</v>
      </c>
      <c r="AH89" s="30">
        <v>-2244.7498267598062</v>
      </c>
      <c r="AI89" s="30">
        <v>-2152.7211593701272</v>
      </c>
      <c r="AJ89" s="30">
        <v>-1646.3067878087938</v>
      </c>
      <c r="AK89" s="30">
        <v>-1573.6041405709466</v>
      </c>
      <c r="AL89" s="30">
        <v>57.978060455498685</v>
      </c>
      <c r="AM89" s="30">
        <v>57.978060455498685</v>
      </c>
      <c r="AN89" s="30">
        <v>57.978060455498685</v>
      </c>
      <c r="AO89" s="30">
        <v>57.978060455498685</v>
      </c>
      <c r="AP89" s="30">
        <v>57.978060455498685</v>
      </c>
      <c r="AQ89" s="30">
        <v>57.978060455498685</v>
      </c>
      <c r="AR89" s="30">
        <v>57.978060455498685</v>
      </c>
      <c r="AS89" s="30">
        <v>57.978060455498685</v>
      </c>
      <c r="AT89" s="30">
        <v>57.978060455498685</v>
      </c>
      <c r="AU89" s="30">
        <v>57.978060455498685</v>
      </c>
      <c r="AV89" s="30">
        <v>57.978060455498685</v>
      </c>
      <c r="AW89" s="30">
        <v>57.978060455498685</v>
      </c>
      <c r="AX89" s="30">
        <v>57.97806045549868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1838.168585768872</v>
      </c>
      <c r="I90" s="30">
        <v>36217.994981823897</v>
      </c>
      <c r="J90" s="30">
        <v>28743.450157387826</v>
      </c>
      <c r="K90" s="30">
        <v>24081.330550623461</v>
      </c>
      <c r="L90" s="30">
        <v>23230.429356646182</v>
      </c>
      <c r="M90" s="30">
        <v>19724.824059938834</v>
      </c>
      <c r="N90" s="30">
        <v>16422.928470091712</v>
      </c>
      <c r="O90" s="30">
        <v>15979.446689834913</v>
      </c>
      <c r="P90" s="30">
        <v>15535.964909578106</v>
      </c>
      <c r="Q90" s="30">
        <v>15092.483129321306</v>
      </c>
      <c r="R90" s="30">
        <v>14649.001349064503</v>
      </c>
      <c r="S90" s="30">
        <v>14205.5195688077</v>
      </c>
      <c r="T90" s="30">
        <v>13762.037788550901</v>
      </c>
      <c r="U90" s="30">
        <v>13318.556008294096</v>
      </c>
      <c r="V90" s="30">
        <v>12875.074228037291</v>
      </c>
      <c r="W90" s="30">
        <v>12431.592447780491</v>
      </c>
      <c r="X90" s="30">
        <v>11988.110667523688</v>
      </c>
      <c r="Y90" s="30">
        <v>11544.62888726689</v>
      </c>
      <c r="Z90" s="30">
        <v>11101.147107010085</v>
      </c>
      <c r="AA90" s="30">
        <v>10657.665326753286</v>
      </c>
      <c r="AB90" s="30">
        <v>10214.183546496484</v>
      </c>
      <c r="AC90" s="30">
        <v>9770.7017662396847</v>
      </c>
      <c r="AD90" s="30">
        <v>9327.2199859828816</v>
      </c>
      <c r="AE90" s="30">
        <v>8883.7382057260802</v>
      </c>
      <c r="AF90" s="30">
        <v>8440.2564254692788</v>
      </c>
      <c r="AG90" s="30">
        <v>9533.0617416997884</v>
      </c>
      <c r="AH90" s="30">
        <v>8971.6923996025689</v>
      </c>
      <c r="AI90" s="30">
        <v>8410.3230575053585</v>
      </c>
      <c r="AJ90" s="30">
        <v>6312.6666189208254</v>
      </c>
      <c r="AK90" s="30">
        <v>5869.1848386640258</v>
      </c>
      <c r="AL90" s="30">
        <v>-353.66268552124649</v>
      </c>
      <c r="AM90" s="30">
        <v>-353.66268552124649</v>
      </c>
      <c r="AN90" s="30">
        <v>-353.66268552124649</v>
      </c>
      <c r="AO90" s="30">
        <v>-353.66268552124649</v>
      </c>
      <c r="AP90" s="30">
        <v>-353.66268552124649</v>
      </c>
      <c r="AQ90" s="30">
        <v>-353.66268552124649</v>
      </c>
      <c r="AR90" s="30">
        <v>-353.66268552124649</v>
      </c>
      <c r="AS90" s="30">
        <v>-353.66268552124649</v>
      </c>
      <c r="AT90" s="30">
        <v>-353.66268552124649</v>
      </c>
      <c r="AU90" s="30">
        <v>-353.66268552124649</v>
      </c>
      <c r="AV90" s="30">
        <v>-353.66268552124649</v>
      </c>
      <c r="AW90" s="30">
        <v>-353.66268552124649</v>
      </c>
      <c r="AX90" s="30">
        <v>-353.6626855212464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27890.12534393149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96051.95675816262</v>
      </c>
      <c r="I94" s="207">
        <v>36217.994981823897</v>
      </c>
      <c r="J94" s="207">
        <v>28743.450157387826</v>
      </c>
      <c r="K94" s="207">
        <v>24081.330550623461</v>
      </c>
      <c r="L94" s="207">
        <v>23230.429356646182</v>
      </c>
      <c r="M94" s="207">
        <v>19724.824059938834</v>
      </c>
      <c r="N94" s="207">
        <v>16422.928470091712</v>
      </c>
      <c r="O94" s="207">
        <v>15979.446689834913</v>
      </c>
      <c r="P94" s="207">
        <v>15535.964909578106</v>
      </c>
      <c r="Q94" s="207">
        <v>15092.483129321306</v>
      </c>
      <c r="R94" s="207">
        <v>14649.001349064503</v>
      </c>
      <c r="S94" s="207">
        <v>14205.5195688077</v>
      </c>
      <c r="T94" s="207">
        <v>13762.037788550901</v>
      </c>
      <c r="U94" s="207">
        <v>13318.556008294096</v>
      </c>
      <c r="V94" s="207">
        <v>12875.074228037291</v>
      </c>
      <c r="W94" s="207">
        <v>12431.592447780491</v>
      </c>
      <c r="X94" s="207">
        <v>11988.110667523688</v>
      </c>
      <c r="Y94" s="207">
        <v>11544.62888726689</v>
      </c>
      <c r="Z94" s="207">
        <v>11101.147107010085</v>
      </c>
      <c r="AA94" s="207">
        <v>10657.665326753286</v>
      </c>
      <c r="AB94" s="207">
        <v>10214.183546496484</v>
      </c>
      <c r="AC94" s="207">
        <v>9770.7017662396847</v>
      </c>
      <c r="AD94" s="207">
        <v>9327.2199859828816</v>
      </c>
      <c r="AE94" s="207">
        <v>8883.7382057260802</v>
      </c>
      <c r="AF94" s="207">
        <v>8440.2564254692788</v>
      </c>
      <c r="AG94" s="207">
        <v>9533.0617416997884</v>
      </c>
      <c r="AH94" s="207">
        <v>8971.6923996025689</v>
      </c>
      <c r="AI94" s="207">
        <v>8410.3230575053585</v>
      </c>
      <c r="AJ94" s="207">
        <v>6312.6666189208254</v>
      </c>
      <c r="AK94" s="207">
        <v>5869.1848386640258</v>
      </c>
      <c r="AL94" s="207">
        <v>-353.66268552124649</v>
      </c>
      <c r="AM94" s="207">
        <v>-353.66268552124649</v>
      </c>
      <c r="AN94" s="207">
        <v>-353.66268552124649</v>
      </c>
      <c r="AO94" s="207">
        <v>-353.66268552124649</v>
      </c>
      <c r="AP94" s="207">
        <v>-353.66268552124649</v>
      </c>
      <c r="AQ94" s="207">
        <v>-353.66268552124649</v>
      </c>
      <c r="AR94" s="207">
        <v>-353.66268552124649</v>
      </c>
      <c r="AS94" s="207">
        <v>-353.66268552124649</v>
      </c>
      <c r="AT94" s="207">
        <v>-353.66268552124649</v>
      </c>
      <c r="AU94" s="207">
        <v>-353.66268552124649</v>
      </c>
      <c r="AV94" s="207">
        <v>-353.66268552124649</v>
      </c>
      <c r="AW94" s="207">
        <v>-353.66268552124649</v>
      </c>
      <c r="AX94" s="207">
        <v>-353.6626855212464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70964.69059401119</v>
      </c>
      <c r="I96" s="29">
        <v>28219.606651289774</v>
      </c>
      <c r="J96" s="29">
        <v>20854.587587227488</v>
      </c>
      <c r="K96" s="29">
        <v>16269.692544753705</v>
      </c>
      <c r="L96" s="29">
        <v>14614.779295682249</v>
      </c>
      <c r="M96" s="29">
        <v>11555.38235205885</v>
      </c>
      <c r="N96" s="29">
        <v>8958.9670870392001</v>
      </c>
      <c r="O96" s="29">
        <v>8117.1810834709813</v>
      </c>
      <c r="P96" s="29">
        <v>7348.8246813050855</v>
      </c>
      <c r="Q96" s="29">
        <v>6647.7780580481731</v>
      </c>
      <c r="R96" s="29">
        <v>6008.415935337649</v>
      </c>
      <c r="S96" s="29">
        <v>5425.5684953368273</v>
      </c>
      <c r="T96" s="29">
        <v>4894.4853342867491</v>
      </c>
      <c r="U96" s="29">
        <v>4410.8022202916627</v>
      </c>
      <c r="V96" s="29">
        <v>3970.5104400898772</v>
      </c>
      <c r="W96" s="29">
        <v>3569.9285359067762</v>
      </c>
      <c r="X96" s="29">
        <v>3205.6762486017337</v>
      </c>
      <c r="Y96" s="29">
        <v>2874.6504972971647</v>
      </c>
      <c r="Z96" s="29">
        <v>2574.0032386011781</v>
      </c>
      <c r="AA96" s="29">
        <v>2301.1210604841613</v>
      </c>
      <c r="AB96" s="29">
        <v>2053.6063769167299</v>
      </c>
      <c r="AC96" s="29">
        <v>1829.2600995897458</v>
      </c>
      <c r="AD96" s="29">
        <v>1626.0656724785931</v>
      </c>
      <c r="AE96" s="29">
        <v>1442.1743637417378</v>
      </c>
      <c r="AF96" s="29">
        <v>1275.8917175111708</v>
      </c>
      <c r="AG96" s="29">
        <v>1341.9203544133363</v>
      </c>
      <c r="AH96" s="29">
        <v>1175.9933538207447</v>
      </c>
      <c r="AI96" s="29">
        <v>1026.5481580906205</v>
      </c>
      <c r="AJ96" s="29">
        <v>717.489684774701</v>
      </c>
      <c r="AK96" s="29">
        <v>621.17898116418132</v>
      </c>
      <c r="AL96" s="29">
        <v>-34.854941896936062</v>
      </c>
      <c r="AM96" s="29">
        <v>-32.456412977871359</v>
      </c>
      <c r="AN96" s="29">
        <v>-30.222937869328021</v>
      </c>
      <c r="AO96" s="29">
        <v>-28.143158459193611</v>
      </c>
      <c r="AP96" s="29">
        <v>-26.206498239308694</v>
      </c>
      <c r="AQ96" s="29">
        <v>-24.403108519702663</v>
      </c>
      <c r="AR96" s="29">
        <v>-22.723818344075482</v>
      </c>
      <c r="AS96" s="29">
        <v>-21.160087851825573</v>
      </c>
      <c r="AT96" s="29">
        <v>-19.703964849451129</v>
      </c>
      <c r="AU96" s="29">
        <v>-18.348044370473161</v>
      </c>
      <c r="AV96" s="29">
        <v>-17.085431018226242</v>
      </c>
      <c r="AW96" s="29">
        <v>-15.909703900015129</v>
      </c>
      <c r="AX96" s="29">
        <v>-14.8148839743133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1443.850307386063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2682.3167000169638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8761.533607369099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0137.511750185227</v>
      </c>
      <c r="I102" s="17">
        <v>-15722.972228007895</v>
      </c>
      <c r="J102" s="17">
        <v>-9442.8820144854089</v>
      </c>
      <c r="K102" s="17">
        <v>-5644.0970874105105</v>
      </c>
      <c r="L102" s="17">
        <v>-5645.3634821472388</v>
      </c>
      <c r="M102" s="17">
        <v>-2788.4868718843672</v>
      </c>
      <c r="N102" s="17">
        <v>49.944973167569124</v>
      </c>
      <c r="O102" s="17">
        <v>121.51248705251966</v>
      </c>
      <c r="P102" s="17">
        <v>190.91230546424254</v>
      </c>
      <c r="Q102" s="17">
        <v>258.08199637554173</v>
      </c>
      <c r="R102" s="17">
        <v>-3924.4229375150403</v>
      </c>
      <c r="S102" s="17">
        <v>-3973.6812636496388</v>
      </c>
      <c r="T102" s="17">
        <v>-4025.3680994531469</v>
      </c>
      <c r="U102" s="17">
        <v>-4079.5534494755821</v>
      </c>
      <c r="V102" s="17">
        <v>-4136.3093517808566</v>
      </c>
      <c r="W102" s="17">
        <v>-4195.7099374283453</v>
      </c>
      <c r="X102" s="17">
        <v>-4257.8314917050966</v>
      </c>
      <c r="Y102" s="17">
        <v>-4322.7525171605466</v>
      </c>
      <c r="Z102" s="17">
        <v>-4390.5537984970442</v>
      </c>
      <c r="AA102" s="17">
        <v>-4461.3184693711437</v>
      </c>
      <c r="AB102" s="17">
        <v>-4535.1320811622263</v>
      </c>
      <c r="AC102" s="17">
        <v>-4612.082673766713</v>
      </c>
      <c r="AD102" s="17">
        <v>-4692.260848477822</v>
      </c>
      <c r="AE102" s="17">
        <v>-4775.7598430126736</v>
      </c>
      <c r="AF102" s="17">
        <v>-4862.6756087503391</v>
      </c>
      <c r="AG102" s="17">
        <v>-4948.3624742130369</v>
      </c>
      <c r="AH102" s="17">
        <v>-5032.9220589910428</v>
      </c>
      <c r="AI102" s="17">
        <v>-5121.2033580143998</v>
      </c>
      <c r="AJ102" s="17">
        <v>-5218.0584122762148</v>
      </c>
      <c r="AK102" s="17">
        <v>2966.7558484977185</v>
      </c>
      <c r="AL102" s="17">
        <v>28.466496199617787</v>
      </c>
      <c r="AM102" s="17">
        <v>28.466496199617787</v>
      </c>
      <c r="AN102" s="17">
        <v>28.466496199617787</v>
      </c>
      <c r="AO102" s="17">
        <v>28.466496199617787</v>
      </c>
      <c r="AP102" s="17">
        <v>28.466496199617787</v>
      </c>
      <c r="AQ102" s="17">
        <v>28.466496199617787</v>
      </c>
      <c r="AR102" s="17">
        <v>28.466496199617787</v>
      </c>
      <c r="AS102" s="17">
        <v>28.466496199617787</v>
      </c>
      <c r="AT102" s="17">
        <v>28.466496199617787</v>
      </c>
      <c r="AU102" s="17">
        <v>28.466496199617787</v>
      </c>
      <c r="AV102" s="17">
        <v>28.466496199617787</v>
      </c>
      <c r="AW102" s="17">
        <v>28.466496199617787</v>
      </c>
      <c r="AX102" s="17">
        <v>28.46649619961778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26528.544836347268</v>
      </c>
      <c r="I103" s="30">
        <v>24942.094469313077</v>
      </c>
      <c r="J103" s="30">
        <v>23372.109732117959</v>
      </c>
      <c r="K103" s="30">
        <v>22223.645118803026</v>
      </c>
      <c r="L103" s="30">
        <v>21233.250551943162</v>
      </c>
      <c r="M103" s="30">
        <v>20361.408519924611</v>
      </c>
      <c r="N103" s="30">
        <v>19726.671557588652</v>
      </c>
      <c r="O103" s="30">
        <v>19210.487130094007</v>
      </c>
      <c r="P103" s="30">
        <v>18694.302702599351</v>
      </c>
      <c r="Q103" s="30">
        <v>18178.118275104705</v>
      </c>
      <c r="R103" s="30">
        <v>17661.933847610053</v>
      </c>
      <c r="S103" s="30">
        <v>17145.749420115404</v>
      </c>
      <c r="T103" s="30">
        <v>16629.564992620755</v>
      </c>
      <c r="U103" s="30">
        <v>16113.380565126103</v>
      </c>
      <c r="V103" s="30">
        <v>15597.19613763145</v>
      </c>
      <c r="W103" s="30">
        <v>15081.011710136801</v>
      </c>
      <c r="X103" s="30">
        <v>14564.827282642153</v>
      </c>
      <c r="Y103" s="30">
        <v>14048.642855147507</v>
      </c>
      <c r="Z103" s="30">
        <v>13532.458427652855</v>
      </c>
      <c r="AA103" s="30">
        <v>13016.274000158206</v>
      </c>
      <c r="AB103" s="30">
        <v>12500.089572663557</v>
      </c>
      <c r="AC103" s="30">
        <v>11983.905145168912</v>
      </c>
      <c r="AD103" s="30">
        <v>11467.72071767426</v>
      </c>
      <c r="AE103" s="30">
        <v>10951.536290179611</v>
      </c>
      <c r="AF103" s="30">
        <v>10435.351862684962</v>
      </c>
      <c r="AG103" s="30">
        <v>11869.840235849275</v>
      </c>
      <c r="AH103" s="30">
        <v>11216.442226362375</v>
      </c>
      <c r="AI103" s="30">
        <v>10563.044216875485</v>
      </c>
      <c r="AJ103" s="30">
        <v>7958.9734067296195</v>
      </c>
      <c r="AK103" s="30">
        <v>7442.7889792349724</v>
      </c>
      <c r="AL103" s="30">
        <v>-411.64074597674517</v>
      </c>
      <c r="AM103" s="30">
        <v>-411.64074597674517</v>
      </c>
      <c r="AN103" s="30">
        <v>-411.64074597674517</v>
      </c>
      <c r="AO103" s="30">
        <v>-411.64074597674517</v>
      </c>
      <c r="AP103" s="30">
        <v>-411.64074597674517</v>
      </c>
      <c r="AQ103" s="30">
        <v>-411.64074597674517</v>
      </c>
      <c r="AR103" s="30">
        <v>-411.64074597674517</v>
      </c>
      <c r="AS103" s="30">
        <v>-411.64074597674517</v>
      </c>
      <c r="AT103" s="30">
        <v>-411.64074597674517</v>
      </c>
      <c r="AU103" s="30">
        <v>-411.64074597674517</v>
      </c>
      <c r="AV103" s="30">
        <v>-411.64074597674517</v>
      </c>
      <c r="AW103" s="30">
        <v>-411.64074597674517</v>
      </c>
      <c r="AX103" s="30">
        <v>-411.64074597674517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45578.025068786301</v>
      </c>
      <c r="I104" s="30">
        <v>-72924.840110058081</v>
      </c>
      <c r="J104" s="30">
        <v>-43754.904066034847</v>
      </c>
      <c r="K104" s="30">
        <v>-26252.942439620907</v>
      </c>
      <c r="L104" s="30">
        <v>-26252.942439620907</v>
      </c>
      <c r="M104" s="30">
        <v>-13126.47121981045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6234.4423838543253</v>
      </c>
      <c r="I105" s="30">
        <v>-5712.0187045446337</v>
      </c>
      <c r="J105" s="30">
        <v>-5195.0172149872506</v>
      </c>
      <c r="K105" s="30">
        <v>-4816.8237830889575</v>
      </c>
      <c r="L105" s="30">
        <v>-4490.6833728128213</v>
      </c>
      <c r="M105" s="30">
        <v>-4203.5827287533048</v>
      </c>
      <c r="N105" s="30">
        <v>-3994.561617127024</v>
      </c>
      <c r="O105" s="30">
        <v>-3824.5802717173651</v>
      </c>
      <c r="P105" s="30">
        <v>-3654.5989263077036</v>
      </c>
      <c r="Q105" s="30">
        <v>-3484.6175808980433</v>
      </c>
      <c r="R105" s="30">
        <v>-3314.6362354883818</v>
      </c>
      <c r="S105" s="30">
        <v>-3144.6548900787211</v>
      </c>
      <c r="T105" s="30">
        <v>-2974.6735446690604</v>
      </c>
      <c r="U105" s="30">
        <v>-2804.6921992593993</v>
      </c>
      <c r="V105" s="30">
        <v>-2634.7108538497391</v>
      </c>
      <c r="W105" s="30">
        <v>-2464.7295084400785</v>
      </c>
      <c r="X105" s="30">
        <v>-2294.7481630304173</v>
      </c>
      <c r="Y105" s="30">
        <v>-2124.7668176207576</v>
      </c>
      <c r="Z105" s="30">
        <v>-1954.7854722110972</v>
      </c>
      <c r="AA105" s="30">
        <v>-1784.804126801437</v>
      </c>
      <c r="AB105" s="30">
        <v>-1614.8227813917765</v>
      </c>
      <c r="AC105" s="30">
        <v>-1444.8414359821161</v>
      </c>
      <c r="AD105" s="30">
        <v>-1274.8600905724559</v>
      </c>
      <c r="AE105" s="30">
        <v>-1104.8787451627954</v>
      </c>
      <c r="AF105" s="30">
        <v>-934.89739975313535</v>
      </c>
      <c r="AG105" s="30">
        <v>-742.32359704219095</v>
      </c>
      <c r="AH105" s="30">
        <v>-527.15733702996272</v>
      </c>
      <c r="AI105" s="30">
        <v>-311.99107701773437</v>
      </c>
      <c r="AJ105" s="30">
        <v>-119.41727430679001</v>
      </c>
      <c r="AK105" s="30">
        <v>50.564071102870315</v>
      </c>
      <c r="AL105" s="30">
        <v>135.55474380770377</v>
      </c>
      <c r="AM105" s="30">
        <v>135.55474380770377</v>
      </c>
      <c r="AN105" s="30">
        <v>135.55474380770377</v>
      </c>
      <c r="AO105" s="30">
        <v>135.55474380770377</v>
      </c>
      <c r="AP105" s="30">
        <v>135.55474380770377</v>
      </c>
      <c r="AQ105" s="30">
        <v>135.55474380770377</v>
      </c>
      <c r="AR105" s="30">
        <v>135.55474380770377</v>
      </c>
      <c r="AS105" s="30">
        <v>135.55474380770377</v>
      </c>
      <c r="AT105" s="30">
        <v>135.55474380770377</v>
      </c>
      <c r="AU105" s="30">
        <v>135.55474380770377</v>
      </c>
      <c r="AV105" s="30">
        <v>135.55474380770377</v>
      </c>
      <c r="AW105" s="30">
        <v>135.55474380770377</v>
      </c>
      <c r="AX105" s="30">
        <v>135.55474380770377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5283.922616293359</v>
      </c>
      <c r="I106" s="30">
        <v>-53694.764345289645</v>
      </c>
      <c r="J106" s="30">
        <v>-25577.811548904137</v>
      </c>
      <c r="K106" s="30">
        <v>-8846.1211039068385</v>
      </c>
      <c r="L106" s="30">
        <v>-9510.3752604905676</v>
      </c>
      <c r="M106" s="30">
        <v>3031.3545713608528</v>
      </c>
      <c r="N106" s="30">
        <v>15732.109940461629</v>
      </c>
      <c r="O106" s="30">
        <v>15385.906858376642</v>
      </c>
      <c r="P106" s="30">
        <v>15039.703776291648</v>
      </c>
      <c r="Q106" s="30">
        <v>14693.500694206661</v>
      </c>
      <c r="R106" s="30">
        <v>14347.297612121671</v>
      </c>
      <c r="S106" s="30">
        <v>14001.094530036684</v>
      </c>
      <c r="T106" s="30">
        <v>13654.891447951695</v>
      </c>
      <c r="U106" s="30">
        <v>13308.688365866703</v>
      </c>
      <c r="V106" s="30">
        <v>12962.485283781711</v>
      </c>
      <c r="W106" s="30">
        <v>12616.282201696722</v>
      </c>
      <c r="X106" s="30">
        <v>12270.079119611735</v>
      </c>
      <c r="Y106" s="30">
        <v>11923.87603752675</v>
      </c>
      <c r="Z106" s="30">
        <v>11577.672955441758</v>
      </c>
      <c r="AA106" s="30">
        <v>11231.469873356769</v>
      </c>
      <c r="AB106" s="30">
        <v>10885.266791271781</v>
      </c>
      <c r="AC106" s="30">
        <v>10539.063709186796</v>
      </c>
      <c r="AD106" s="30">
        <v>10192.860627101803</v>
      </c>
      <c r="AE106" s="30">
        <v>9846.6575450168148</v>
      </c>
      <c r="AF106" s="30">
        <v>9500.4544629318261</v>
      </c>
      <c r="AG106" s="30">
        <v>11127.516638807085</v>
      </c>
      <c r="AH106" s="30">
        <v>10689.284889332412</v>
      </c>
      <c r="AI106" s="30">
        <v>10251.053139857751</v>
      </c>
      <c r="AJ106" s="30">
        <v>7839.5561324228293</v>
      </c>
      <c r="AK106" s="30">
        <v>7493.3530503378424</v>
      </c>
      <c r="AL106" s="30">
        <v>-276.08600216904142</v>
      </c>
      <c r="AM106" s="30">
        <v>-276.08600216904142</v>
      </c>
      <c r="AN106" s="30">
        <v>-276.08600216904142</v>
      </c>
      <c r="AO106" s="30">
        <v>-276.08600216904142</v>
      </c>
      <c r="AP106" s="30">
        <v>-276.08600216904142</v>
      </c>
      <c r="AQ106" s="30">
        <v>-276.08600216904142</v>
      </c>
      <c r="AR106" s="30">
        <v>-276.08600216904142</v>
      </c>
      <c r="AS106" s="30">
        <v>-276.08600216904142</v>
      </c>
      <c r="AT106" s="30">
        <v>-276.08600216904142</v>
      </c>
      <c r="AU106" s="30">
        <v>-276.08600216904142</v>
      </c>
      <c r="AV106" s="30">
        <v>-276.08600216904142</v>
      </c>
      <c r="AW106" s="30">
        <v>-276.08600216904142</v>
      </c>
      <c r="AX106" s="30">
        <v>-276.0860021690414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5309.6237494216048</v>
      </c>
      <c r="I107" s="20">
        <v>-11275.900512510823</v>
      </c>
      <c r="J107" s="20">
        <v>-5371.3404252698683</v>
      </c>
      <c r="K107" s="20">
        <v>-1857.6854318204357</v>
      </c>
      <c r="L107" s="20">
        <v>-1997.1788047030188</v>
      </c>
      <c r="M107" s="20">
        <v>636.58445998577895</v>
      </c>
      <c r="N107" s="20">
        <v>3303.7430874969414</v>
      </c>
      <c r="O107" s="20">
        <v>3231.0404402590943</v>
      </c>
      <c r="P107" s="20">
        <v>3158.3377930212455</v>
      </c>
      <c r="Q107" s="20">
        <v>3085.6351457833985</v>
      </c>
      <c r="R107" s="20">
        <v>3012.9324985455505</v>
      </c>
      <c r="S107" s="20">
        <v>2940.229851307703</v>
      </c>
      <c r="T107" s="20">
        <v>2867.5272040698555</v>
      </c>
      <c r="U107" s="20">
        <v>2794.8245568320071</v>
      </c>
      <c r="V107" s="20">
        <v>2722.1219095941588</v>
      </c>
      <c r="W107" s="20">
        <v>2649.4192623563113</v>
      </c>
      <c r="X107" s="20">
        <v>2576.7166151184638</v>
      </c>
      <c r="Y107" s="20">
        <v>2504.0139678806172</v>
      </c>
      <c r="Z107" s="20">
        <v>2431.3113206427688</v>
      </c>
      <c r="AA107" s="20">
        <v>2358.6086734049213</v>
      </c>
      <c r="AB107" s="20">
        <v>2285.9060261670734</v>
      </c>
      <c r="AC107" s="20">
        <v>2213.2033789292268</v>
      </c>
      <c r="AD107" s="20">
        <v>2140.5007316913784</v>
      </c>
      <c r="AE107" s="20">
        <v>2067.7980844535309</v>
      </c>
      <c r="AF107" s="20">
        <v>1995.0954372156832</v>
      </c>
      <c r="AG107" s="20">
        <v>2336.7784941494874</v>
      </c>
      <c r="AH107" s="20">
        <v>2244.7498267598062</v>
      </c>
      <c r="AI107" s="20">
        <v>2152.7211593701272</v>
      </c>
      <c r="AJ107" s="20">
        <v>1646.3067878087938</v>
      </c>
      <c r="AK107" s="20">
        <v>1573.6041405709466</v>
      </c>
      <c r="AL107" s="20">
        <v>-57.978060455498685</v>
      </c>
      <c r="AM107" s="20">
        <v>-57.978060455498685</v>
      </c>
      <c r="AN107" s="20">
        <v>-57.978060455498685</v>
      </c>
      <c r="AO107" s="20">
        <v>-57.978060455498685</v>
      </c>
      <c r="AP107" s="20">
        <v>-57.978060455498685</v>
      </c>
      <c r="AQ107" s="20">
        <v>-57.978060455498685</v>
      </c>
      <c r="AR107" s="20">
        <v>-57.978060455498685</v>
      </c>
      <c r="AS107" s="20">
        <v>-57.978060455498685</v>
      </c>
      <c r="AT107" s="20">
        <v>-57.978060455498685</v>
      </c>
      <c r="AU107" s="20">
        <v>-57.978060455498685</v>
      </c>
      <c r="AV107" s="20">
        <v>-57.978060455498685</v>
      </c>
      <c r="AW107" s="20">
        <v>-57.978060455498685</v>
      </c>
      <c r="AX107" s="20">
        <v>-57.97806045549868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20293.78783246712</v>
      </c>
      <c r="J119" s="124">
        <v>212697.45032100275</v>
      </c>
      <c r="K119" s="124">
        <v>205101.11280953838</v>
      </c>
      <c r="L119" s="124">
        <v>197504.775298074</v>
      </c>
      <c r="M119" s="124">
        <v>189908.43778660963</v>
      </c>
      <c r="N119" s="124">
        <v>182312.10027514526</v>
      </c>
      <c r="O119" s="124">
        <v>174715.76276368089</v>
      </c>
      <c r="P119" s="124">
        <v>167119.42525221652</v>
      </c>
      <c r="Q119" s="124">
        <v>159523.08774075215</v>
      </c>
      <c r="R119" s="124">
        <v>151926.75022928778</v>
      </c>
      <c r="S119" s="124">
        <v>144330.4127178234</v>
      </c>
      <c r="T119" s="124">
        <v>136734.07520635903</v>
      </c>
      <c r="U119" s="124">
        <v>129137.73769489465</v>
      </c>
      <c r="V119" s="124">
        <v>121541.40018343026</v>
      </c>
      <c r="W119" s="124">
        <v>113945.06267196588</v>
      </c>
      <c r="X119" s="124">
        <v>106348.72516050149</v>
      </c>
      <c r="Y119" s="124">
        <v>98752.387649037104</v>
      </c>
      <c r="Z119" s="124">
        <v>91156.050137572718</v>
      </c>
      <c r="AA119" s="124">
        <v>83559.712626108332</v>
      </c>
      <c r="AB119" s="124">
        <v>75963.375114643946</v>
      </c>
      <c r="AC119" s="124">
        <v>68367.03760317956</v>
      </c>
      <c r="AD119" s="124">
        <v>60770.700091715174</v>
      </c>
      <c r="AE119" s="124">
        <v>53174.362580250789</v>
      </c>
      <c r="AF119" s="124">
        <v>45578.025068786403</v>
      </c>
      <c r="AG119" s="124">
        <v>37981.687557322017</v>
      </c>
      <c r="AH119" s="124">
        <v>30385.350045857635</v>
      </c>
      <c r="AI119" s="124">
        <v>22789.012534393252</v>
      </c>
      <c r="AJ119" s="124">
        <v>15192.67502292887</v>
      </c>
      <c r="AK119" s="124">
        <v>7596.3375114644869</v>
      </c>
      <c r="AL119" s="124">
        <v>1.0368239600211382E-10</v>
      </c>
      <c r="AM119" s="124">
        <v>1.0368239600211382E-10</v>
      </c>
      <c r="AN119" s="124">
        <v>1.0368239600211382E-10</v>
      </c>
      <c r="AO119" s="124">
        <v>1.0368239600211382E-10</v>
      </c>
      <c r="AP119" s="124">
        <v>1.0368239600211382E-10</v>
      </c>
      <c r="AQ119" s="124">
        <v>1.0368239600211382E-10</v>
      </c>
      <c r="AR119" s="124">
        <v>1.0368239600211382E-10</v>
      </c>
      <c r="AS119" s="124">
        <v>1.0368239600211382E-10</v>
      </c>
      <c r="AT119" s="124">
        <v>1.0368239600211382E-10</v>
      </c>
      <c r="AU119" s="124">
        <v>1.0368239600211382E-10</v>
      </c>
      <c r="AV119" s="124">
        <v>1.0368239600211382E-10</v>
      </c>
      <c r="AW119" s="124">
        <v>1.0368239600211382E-10</v>
      </c>
      <c r="AX119" s="125">
        <v>1.0368239600211382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27890.12534393149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7596.3375114643832</v>
      </c>
      <c r="I121" s="121">
        <v>7596.3375114643832</v>
      </c>
      <c r="J121" s="121">
        <v>7596.3375114643832</v>
      </c>
      <c r="K121" s="121">
        <v>7596.3375114643832</v>
      </c>
      <c r="L121" s="121">
        <v>7596.3375114643832</v>
      </c>
      <c r="M121" s="121">
        <v>7596.3375114643832</v>
      </c>
      <c r="N121" s="121">
        <v>7596.3375114643832</v>
      </c>
      <c r="O121" s="121">
        <v>7596.3375114643832</v>
      </c>
      <c r="P121" s="121">
        <v>7596.3375114643832</v>
      </c>
      <c r="Q121" s="121">
        <v>7596.3375114643832</v>
      </c>
      <c r="R121" s="121">
        <v>7596.3375114643832</v>
      </c>
      <c r="S121" s="121">
        <v>7596.3375114643832</v>
      </c>
      <c r="T121" s="121">
        <v>7596.3375114643832</v>
      </c>
      <c r="U121" s="121">
        <v>7596.3375114643832</v>
      </c>
      <c r="V121" s="121">
        <v>7596.3375114643832</v>
      </c>
      <c r="W121" s="121">
        <v>7596.3375114643832</v>
      </c>
      <c r="X121" s="121">
        <v>7596.3375114643832</v>
      </c>
      <c r="Y121" s="121">
        <v>7596.3375114643832</v>
      </c>
      <c r="Z121" s="121">
        <v>7596.3375114643832</v>
      </c>
      <c r="AA121" s="121">
        <v>7596.3375114643832</v>
      </c>
      <c r="AB121" s="121">
        <v>7596.3375114643832</v>
      </c>
      <c r="AC121" s="121">
        <v>7596.3375114643832</v>
      </c>
      <c r="AD121" s="121">
        <v>7596.3375114643832</v>
      </c>
      <c r="AE121" s="121">
        <v>7596.3375114643832</v>
      </c>
      <c r="AF121" s="121">
        <v>7596.3375114643832</v>
      </c>
      <c r="AG121" s="121">
        <v>7596.3375114643832</v>
      </c>
      <c r="AH121" s="121">
        <v>7596.3375114643832</v>
      </c>
      <c r="AI121" s="121">
        <v>7596.3375114643832</v>
      </c>
      <c r="AJ121" s="121">
        <v>7596.3375114643832</v>
      </c>
      <c r="AK121" s="121">
        <v>7596.337511464383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20293.78783246712</v>
      </c>
      <c r="I122" s="13">
        <v>212697.45032100275</v>
      </c>
      <c r="J122" s="13">
        <v>205101.11280953838</v>
      </c>
      <c r="K122" s="13">
        <v>197504.775298074</v>
      </c>
      <c r="L122" s="13">
        <v>189908.43778660963</v>
      </c>
      <c r="M122" s="13">
        <v>182312.10027514526</v>
      </c>
      <c r="N122" s="13">
        <v>174715.76276368089</v>
      </c>
      <c r="O122" s="13">
        <v>167119.42525221652</v>
      </c>
      <c r="P122" s="13">
        <v>159523.08774075215</v>
      </c>
      <c r="Q122" s="13">
        <v>151926.75022928778</v>
      </c>
      <c r="R122" s="13">
        <v>144330.4127178234</v>
      </c>
      <c r="S122" s="13">
        <v>136734.07520635903</v>
      </c>
      <c r="T122" s="13">
        <v>129137.73769489465</v>
      </c>
      <c r="U122" s="13">
        <v>121541.40018343026</v>
      </c>
      <c r="V122" s="13">
        <v>113945.06267196588</v>
      </c>
      <c r="W122" s="13">
        <v>106348.72516050149</v>
      </c>
      <c r="X122" s="13">
        <v>98752.387649037104</v>
      </c>
      <c r="Y122" s="13">
        <v>91156.050137572718</v>
      </c>
      <c r="Z122" s="13">
        <v>83559.712626108332</v>
      </c>
      <c r="AA122" s="13">
        <v>75963.375114643946</v>
      </c>
      <c r="AB122" s="13">
        <v>68367.03760317956</v>
      </c>
      <c r="AC122" s="13">
        <v>60770.700091715174</v>
      </c>
      <c r="AD122" s="13">
        <v>53174.362580250789</v>
      </c>
      <c r="AE122" s="13">
        <v>45578.025068786403</v>
      </c>
      <c r="AF122" s="13">
        <v>37981.687557322017</v>
      </c>
      <c r="AG122" s="13">
        <v>30385.350045857635</v>
      </c>
      <c r="AH122" s="13">
        <v>22789.012534393252</v>
      </c>
      <c r="AI122" s="13">
        <v>15192.67502292887</v>
      </c>
      <c r="AJ122" s="13">
        <v>7596.3375114644869</v>
      </c>
      <c r="AK122" s="13">
        <v>1.0368239600211382E-10</v>
      </c>
      <c r="AL122" s="13">
        <v>1.0368239600211382E-10</v>
      </c>
      <c r="AM122" s="13">
        <v>1.0368239600211382E-10</v>
      </c>
      <c r="AN122" s="13">
        <v>1.0368239600211382E-10</v>
      </c>
      <c r="AO122" s="13">
        <v>1.0368239600211382E-10</v>
      </c>
      <c r="AP122" s="13">
        <v>1.0368239600211382E-10</v>
      </c>
      <c r="AQ122" s="13">
        <v>1.0368239600211382E-10</v>
      </c>
      <c r="AR122" s="13">
        <v>1.0368239600211382E-10</v>
      </c>
      <c r="AS122" s="13">
        <v>1.0368239600211382E-10</v>
      </c>
      <c r="AT122" s="13">
        <v>1.0368239600211382E-10</v>
      </c>
      <c r="AU122" s="13">
        <v>1.0368239600211382E-10</v>
      </c>
      <c r="AV122" s="13">
        <v>1.0368239600211382E-10</v>
      </c>
      <c r="AW122" s="13">
        <v>1.0368239600211382E-10</v>
      </c>
      <c r="AX122" s="13">
        <v>1.0368239600211382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7596.3375114643832</v>
      </c>
      <c r="I124" s="17">
        <v>7596.3375114643832</v>
      </c>
      <c r="J124" s="17">
        <v>7596.3375114643832</v>
      </c>
      <c r="K124" s="17">
        <v>7596.3375114643832</v>
      </c>
      <c r="L124" s="17">
        <v>7596.3375114643832</v>
      </c>
      <c r="M124" s="17">
        <v>7596.3375114643832</v>
      </c>
      <c r="N124" s="17">
        <v>7596.3375114643832</v>
      </c>
      <c r="O124" s="17">
        <v>7596.3375114643832</v>
      </c>
      <c r="P124" s="17">
        <v>7596.3375114643832</v>
      </c>
      <c r="Q124" s="17">
        <v>7596.3375114643832</v>
      </c>
      <c r="R124" s="17">
        <v>7596.3375114643832</v>
      </c>
      <c r="S124" s="17">
        <v>7596.3375114643832</v>
      </c>
      <c r="T124" s="17">
        <v>7596.3375114643832</v>
      </c>
      <c r="U124" s="17">
        <v>7596.3375114643832</v>
      </c>
      <c r="V124" s="17">
        <v>7596.3375114643832</v>
      </c>
      <c r="W124" s="17">
        <v>7596.3375114643832</v>
      </c>
      <c r="X124" s="17">
        <v>7596.3375114643832</v>
      </c>
      <c r="Y124" s="17">
        <v>7596.3375114643832</v>
      </c>
      <c r="Z124" s="17">
        <v>7596.3375114643832</v>
      </c>
      <c r="AA124" s="17">
        <v>7596.3375114643832</v>
      </c>
      <c r="AB124" s="17">
        <v>7596.3375114643832</v>
      </c>
      <c r="AC124" s="17">
        <v>7596.3375114643832</v>
      </c>
      <c r="AD124" s="17">
        <v>7596.3375114643832</v>
      </c>
      <c r="AE124" s="17">
        <v>7596.3375114643832</v>
      </c>
      <c r="AF124" s="17">
        <v>7596.3375114643832</v>
      </c>
      <c r="AG124" s="17">
        <v>7596.3375114643832</v>
      </c>
      <c r="AH124" s="17">
        <v>7596.3375114643832</v>
      </c>
      <c r="AI124" s="17">
        <v>7596.3375114643832</v>
      </c>
      <c r="AJ124" s="17">
        <v>7596.3375114643832</v>
      </c>
      <c r="AK124" s="17">
        <v>7596.337511464383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27890.12534393149</v>
      </c>
      <c r="I126" s="30">
        <v>227890.12534393149</v>
      </c>
      <c r="J126" s="30">
        <v>227890.12534393149</v>
      </c>
      <c r="K126" s="30">
        <v>227890.12534393149</v>
      </c>
      <c r="L126" s="30">
        <v>227890.12534393149</v>
      </c>
      <c r="M126" s="30">
        <v>227890.12534393149</v>
      </c>
      <c r="N126" s="30">
        <v>227890.12534393149</v>
      </c>
      <c r="O126" s="30">
        <v>227890.12534393149</v>
      </c>
      <c r="P126" s="30">
        <v>227890.12534393149</v>
      </c>
      <c r="Q126" s="30">
        <v>227890.12534393149</v>
      </c>
      <c r="R126" s="30">
        <v>227890.12534393149</v>
      </c>
      <c r="S126" s="30">
        <v>227890.12534393149</v>
      </c>
      <c r="T126" s="30">
        <v>227890.12534393149</v>
      </c>
      <c r="U126" s="30">
        <v>227890.12534393149</v>
      </c>
      <c r="V126" s="30">
        <v>227890.12534393149</v>
      </c>
      <c r="W126" s="30">
        <v>227890.12534393149</v>
      </c>
      <c r="X126" s="30">
        <v>227890.12534393149</v>
      </c>
      <c r="Y126" s="30">
        <v>227890.12534393149</v>
      </c>
      <c r="Z126" s="30">
        <v>227890.12534393149</v>
      </c>
      <c r="AA126" s="30">
        <v>227890.12534393149</v>
      </c>
      <c r="AB126" s="30">
        <v>227890.12534393149</v>
      </c>
      <c r="AC126" s="30">
        <v>227890.12534393149</v>
      </c>
      <c r="AD126" s="30">
        <v>227890.12534393149</v>
      </c>
      <c r="AE126" s="30">
        <v>227890.12534393149</v>
      </c>
      <c r="AF126" s="30">
        <v>227890.12534393149</v>
      </c>
      <c r="AG126" s="30">
        <v>227890.12534393149</v>
      </c>
      <c r="AH126" s="30">
        <v>227890.12534393149</v>
      </c>
      <c r="AI126" s="30">
        <v>227890.12534393149</v>
      </c>
      <c r="AJ126" s="30">
        <v>227890.12534393149</v>
      </c>
      <c r="AK126" s="30">
        <v>227890.12534393149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7596.3375114643832</v>
      </c>
      <c r="I127" s="30">
        <v>15192.675022928766</v>
      </c>
      <c r="J127" s="30">
        <v>22789.01253439315</v>
      </c>
      <c r="K127" s="30">
        <v>30385.350045857533</v>
      </c>
      <c r="L127" s="30">
        <v>37981.687557321915</v>
      </c>
      <c r="M127" s="30">
        <v>45578.025068786301</v>
      </c>
      <c r="N127" s="30">
        <v>53174.362580250687</v>
      </c>
      <c r="O127" s="30">
        <v>60770.700091715073</v>
      </c>
      <c r="P127" s="30">
        <v>68367.037603179459</v>
      </c>
      <c r="Q127" s="30">
        <v>75963.375114643844</v>
      </c>
      <c r="R127" s="30">
        <v>83559.71262610823</v>
      </c>
      <c r="S127" s="30">
        <v>91156.050137572616</v>
      </c>
      <c r="T127" s="30">
        <v>98752.387649037002</v>
      </c>
      <c r="U127" s="30">
        <v>106348.72516050139</v>
      </c>
      <c r="V127" s="30">
        <v>113945.06267196577</v>
      </c>
      <c r="W127" s="30">
        <v>121541.40018343016</v>
      </c>
      <c r="X127" s="30">
        <v>129137.73769489455</v>
      </c>
      <c r="Y127" s="30">
        <v>136734.07520635892</v>
      </c>
      <c r="Z127" s="30">
        <v>144330.41271782329</v>
      </c>
      <c r="AA127" s="30">
        <v>151926.75022928766</v>
      </c>
      <c r="AB127" s="30">
        <v>159523.08774075203</v>
      </c>
      <c r="AC127" s="30">
        <v>167119.4252522164</v>
      </c>
      <c r="AD127" s="30">
        <v>174715.76276368077</v>
      </c>
      <c r="AE127" s="30">
        <v>182312.10027514515</v>
      </c>
      <c r="AF127" s="30">
        <v>189908.43778660952</v>
      </c>
      <c r="AG127" s="30">
        <v>197504.77529807389</v>
      </c>
      <c r="AH127" s="30">
        <v>205101.11280953826</v>
      </c>
      <c r="AI127" s="30">
        <v>212697.45032100263</v>
      </c>
      <c r="AJ127" s="30">
        <v>220293.787832467</v>
      </c>
      <c r="AK127" s="30">
        <v>227890.12534393137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20293.78783246712</v>
      </c>
      <c r="I129" s="20">
        <v>212697.45032100275</v>
      </c>
      <c r="J129" s="20">
        <v>205101.11280953838</v>
      </c>
      <c r="K129" s="20">
        <v>197504.775298074</v>
      </c>
      <c r="L129" s="20">
        <v>189908.43778660963</v>
      </c>
      <c r="M129" s="20">
        <v>182312.10027514526</v>
      </c>
      <c r="N129" s="20">
        <v>174715.76276368089</v>
      </c>
      <c r="O129" s="20">
        <v>167119.42525221652</v>
      </c>
      <c r="P129" s="20">
        <v>159523.08774075215</v>
      </c>
      <c r="Q129" s="20">
        <v>151926.75022928778</v>
      </c>
      <c r="R129" s="20">
        <v>144330.4127178234</v>
      </c>
      <c r="S129" s="20">
        <v>136734.07520635903</v>
      </c>
      <c r="T129" s="20">
        <v>129137.73769489465</v>
      </c>
      <c r="U129" s="20">
        <v>121541.40018343026</v>
      </c>
      <c r="V129" s="20">
        <v>113945.06267196588</v>
      </c>
      <c r="W129" s="20">
        <v>106348.72516050149</v>
      </c>
      <c r="X129" s="20">
        <v>98752.387649037104</v>
      </c>
      <c r="Y129" s="20">
        <v>91156.050137572718</v>
      </c>
      <c r="Z129" s="20">
        <v>83559.712626108332</v>
      </c>
      <c r="AA129" s="20">
        <v>75963.375114643946</v>
      </c>
      <c r="AB129" s="20">
        <v>68367.03760317956</v>
      </c>
      <c r="AC129" s="20">
        <v>60770.700091715174</v>
      </c>
      <c r="AD129" s="20">
        <v>53174.362580250789</v>
      </c>
      <c r="AE129" s="20">
        <v>45578.025068786403</v>
      </c>
      <c r="AF129" s="20">
        <v>37981.687557322017</v>
      </c>
      <c r="AG129" s="20">
        <v>30385.350045857635</v>
      </c>
      <c r="AH129" s="20">
        <v>22789.012534393252</v>
      </c>
      <c r="AI129" s="20">
        <v>15192.67502292887</v>
      </c>
      <c r="AJ129" s="20">
        <v>7596.3375114644869</v>
      </c>
      <c r="AK129" s="20">
        <v>1.0368239600211382E-10</v>
      </c>
      <c r="AL129" s="20">
        <v>1.0368239600211382E-10</v>
      </c>
      <c r="AM129" s="20">
        <v>1.0368239600211382E-10</v>
      </c>
      <c r="AN129" s="20">
        <v>1.0368239600211382E-10</v>
      </c>
      <c r="AO129" s="20">
        <v>1.0368239600211382E-10</v>
      </c>
      <c r="AP129" s="20">
        <v>1.0368239600211382E-10</v>
      </c>
      <c r="AQ129" s="20">
        <v>1.0368239600211382E-10</v>
      </c>
      <c r="AR129" s="20">
        <v>1.0368239600211382E-10</v>
      </c>
      <c r="AS129" s="20">
        <v>1.0368239600211382E-10</v>
      </c>
      <c r="AT129" s="20">
        <v>1.0368239600211382E-10</v>
      </c>
      <c r="AU129" s="20">
        <v>1.0368239600211382E-10</v>
      </c>
      <c r="AV129" s="20">
        <v>1.0368239600211382E-10</v>
      </c>
      <c r="AW129" s="20">
        <v>1.0368239600211382E-10</v>
      </c>
      <c r="AX129" s="21">
        <v>1.0368239600211382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27890.12534393149</v>
      </c>
      <c r="E137" s="130"/>
      <c r="F137" s="141"/>
      <c r="G137" s="144"/>
      <c r="H137" s="142">
        <v>7596.3375114643832</v>
      </c>
      <c r="I137" s="142">
        <v>7596.3375114643832</v>
      </c>
      <c r="J137" s="142">
        <v>7596.3375114643832</v>
      </c>
      <c r="K137" s="142">
        <v>7596.3375114643832</v>
      </c>
      <c r="L137" s="142">
        <v>7596.3375114643832</v>
      </c>
      <c r="M137" s="142">
        <v>7596.3375114643832</v>
      </c>
      <c r="N137" s="142">
        <v>7596.3375114643832</v>
      </c>
      <c r="O137" s="142">
        <v>7596.3375114643832</v>
      </c>
      <c r="P137" s="142">
        <v>7596.3375114643832</v>
      </c>
      <c r="Q137" s="142">
        <v>7596.3375114643832</v>
      </c>
      <c r="R137" s="142">
        <v>7596.3375114643832</v>
      </c>
      <c r="S137" s="142">
        <v>7596.3375114643832</v>
      </c>
      <c r="T137" s="142">
        <v>7596.3375114643832</v>
      </c>
      <c r="U137" s="142">
        <v>7596.3375114643832</v>
      </c>
      <c r="V137" s="142">
        <v>7596.3375114643832</v>
      </c>
      <c r="W137" s="142">
        <v>7596.3375114643832</v>
      </c>
      <c r="X137" s="142">
        <v>7596.3375114643832</v>
      </c>
      <c r="Y137" s="142">
        <v>7596.3375114643832</v>
      </c>
      <c r="Z137" s="142">
        <v>7596.3375114643832</v>
      </c>
      <c r="AA137" s="142">
        <v>7596.3375114643832</v>
      </c>
      <c r="AB137" s="142">
        <v>7596.3375114643832</v>
      </c>
      <c r="AC137" s="142">
        <v>7596.3375114643832</v>
      </c>
      <c r="AD137" s="142">
        <v>7596.3375114643832</v>
      </c>
      <c r="AE137" s="142">
        <v>7596.3375114643832</v>
      </c>
      <c r="AF137" s="142">
        <v>7596.3375114643832</v>
      </c>
      <c r="AG137" s="142">
        <v>7596.3375114643832</v>
      </c>
      <c r="AH137" s="142">
        <v>7596.3375114643832</v>
      </c>
      <c r="AI137" s="142">
        <v>7596.3375114643832</v>
      </c>
      <c r="AJ137" s="142">
        <v>7596.3375114643832</v>
      </c>
      <c r="AK137" s="142">
        <v>7596.337511464383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82312.1002751452</v>
      </c>
      <c r="J165" s="124">
        <v>109387.26016508712</v>
      </c>
      <c r="K165" s="124">
        <v>65632.356099052267</v>
      </c>
      <c r="L165" s="124">
        <v>39379.41365943136</v>
      </c>
      <c r="M165" s="124">
        <v>13126.47121981045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27890.12534393149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45578.025068786301</v>
      </c>
      <c r="I167" s="121">
        <v>72924.840110058081</v>
      </c>
      <c r="J167" s="121">
        <v>43754.904066034847</v>
      </c>
      <c r="K167" s="121">
        <v>26252.942439620907</v>
      </c>
      <c r="L167" s="121">
        <v>26252.942439620907</v>
      </c>
      <c r="M167" s="121">
        <v>13126.47121981045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82312.1002751452</v>
      </c>
      <c r="I168" s="29">
        <v>109387.26016508712</v>
      </c>
      <c r="J168" s="29">
        <v>65632.356099052267</v>
      </c>
      <c r="K168" s="29">
        <v>39379.41365943136</v>
      </c>
      <c r="L168" s="29">
        <v>13126.47121981045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45578.025068786301</v>
      </c>
      <c r="I170" s="151">
        <v>72924.840110058081</v>
      </c>
      <c r="J170" s="151">
        <v>43754.904066034847</v>
      </c>
      <c r="K170" s="151">
        <v>26252.942439620907</v>
      </c>
      <c r="L170" s="151">
        <v>26252.942439620907</v>
      </c>
      <c r="M170" s="151">
        <v>13126.47121981045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82312.1002751452</v>
      </c>
      <c r="I172" s="20">
        <v>109387.26016508712</v>
      </c>
      <c r="J172" s="20">
        <v>65632.356099052267</v>
      </c>
      <c r="K172" s="20">
        <v>39379.41365943136</v>
      </c>
      <c r="L172" s="20">
        <v>13126.47121981045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27890.12534393149</v>
      </c>
      <c r="D179" s="38">
        <v>227890.12534393149</v>
      </c>
      <c r="E179" s="29"/>
      <c r="F179" s="141"/>
      <c r="G179" s="144"/>
      <c r="H179" s="142">
        <v>45578.025068786301</v>
      </c>
      <c r="I179" s="142">
        <v>72924.840110058081</v>
      </c>
      <c r="J179" s="142">
        <v>43754.904066034847</v>
      </c>
      <c r="K179" s="127">
        <v>26252.942439620907</v>
      </c>
      <c r="L179" s="127">
        <v>26252.942439620907</v>
      </c>
      <c r="M179" s="127">
        <v>13126.47121981045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27890.12534393149</v>
      </c>
      <c r="D216" s="11">
        <v>227890.12534393149</v>
      </c>
      <c r="E216" s="293"/>
      <c r="F216" s="96"/>
      <c r="G216" s="74"/>
      <c r="H216" s="84">
        <v>7596.3375114643832</v>
      </c>
      <c r="I216" s="84">
        <v>7596.3375114643832</v>
      </c>
      <c r="J216" s="84">
        <v>7596.3375114643832</v>
      </c>
      <c r="K216" s="84">
        <v>7596.3375114643832</v>
      </c>
      <c r="L216" s="84">
        <v>7596.3375114643832</v>
      </c>
      <c r="M216" s="84">
        <v>7596.3375114643832</v>
      </c>
      <c r="N216" s="84">
        <v>7596.3375114643832</v>
      </c>
      <c r="O216" s="84">
        <v>7596.3375114643832</v>
      </c>
      <c r="P216" s="84">
        <v>7596.3375114643832</v>
      </c>
      <c r="Q216" s="84">
        <v>7596.3375114643832</v>
      </c>
      <c r="R216" s="84">
        <v>7596.3375114643832</v>
      </c>
      <c r="S216" s="84">
        <v>7596.3375114643832</v>
      </c>
      <c r="T216" s="84">
        <v>7596.3375114643832</v>
      </c>
      <c r="U216" s="84">
        <v>7596.3375114643832</v>
      </c>
      <c r="V216" s="84">
        <v>7596.3375114643832</v>
      </c>
      <c r="W216" s="84">
        <v>7596.3375114643832</v>
      </c>
      <c r="X216" s="84">
        <v>7596.3375114643832</v>
      </c>
      <c r="Y216" s="84">
        <v>7596.3375114643832</v>
      </c>
      <c r="Z216" s="10">
        <v>7596.3375114643832</v>
      </c>
      <c r="AA216" s="10">
        <v>7596.3375114643832</v>
      </c>
      <c r="AB216" s="10">
        <v>7596.3375114643832</v>
      </c>
      <c r="AC216" s="10">
        <v>7596.3375114643832</v>
      </c>
      <c r="AD216" s="10">
        <v>7596.3375114643832</v>
      </c>
      <c r="AE216" s="10">
        <v>7596.3375114643832</v>
      </c>
      <c r="AF216" s="10">
        <v>7596.3375114643832</v>
      </c>
      <c r="AG216" s="10"/>
      <c r="AH216" s="10"/>
      <c r="AI216" s="10"/>
      <c r="AJ216" s="84">
        <v>7596.3375114643832</v>
      </c>
      <c r="AK216" s="84">
        <v>7596.3375114643832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27890.12534393149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27890.12534393149</v>
      </c>
      <c r="I237" s="84">
        <v>220293.78783246712</v>
      </c>
      <c r="J237" s="84">
        <v>212697.45032100275</v>
      </c>
      <c r="K237" s="84">
        <v>205101.11280953838</v>
      </c>
      <c r="L237" s="84">
        <v>197504.775298074</v>
      </c>
      <c r="M237" s="84">
        <v>189908.43778660963</v>
      </c>
      <c r="N237" s="84">
        <v>182312.10027514526</v>
      </c>
      <c r="O237" s="84">
        <v>174715.76276368089</v>
      </c>
      <c r="P237" s="84">
        <v>167119.42525221652</v>
      </c>
      <c r="Q237" s="84">
        <v>159523.08774075215</v>
      </c>
      <c r="R237" s="84">
        <v>151926.75022928778</v>
      </c>
      <c r="S237" s="84">
        <v>144330.4127178234</v>
      </c>
      <c r="T237" s="84">
        <v>136734.07520635903</v>
      </c>
      <c r="U237" s="84">
        <v>129137.73769489465</v>
      </c>
      <c r="V237" s="84">
        <v>121541.40018343026</v>
      </c>
      <c r="W237" s="84">
        <v>113945.06267196588</v>
      </c>
      <c r="X237" s="84">
        <v>106348.72516050149</v>
      </c>
      <c r="Y237" s="84">
        <v>98752.387649037104</v>
      </c>
      <c r="Z237" s="84">
        <v>91156.050137572718</v>
      </c>
      <c r="AA237" s="84">
        <v>83559.712626108332</v>
      </c>
      <c r="AB237" s="84">
        <v>75963.375114643946</v>
      </c>
      <c r="AC237" s="84">
        <v>68367.03760317956</v>
      </c>
      <c r="AD237" s="84">
        <v>60770.700091715174</v>
      </c>
      <c r="AE237" s="84">
        <v>53174.362580250789</v>
      </c>
      <c r="AF237" s="84">
        <v>45578.025068786403</v>
      </c>
      <c r="AG237" s="84">
        <v>37981.687557322017</v>
      </c>
      <c r="AH237" s="84">
        <v>37981.687557322017</v>
      </c>
      <c r="AI237" s="84">
        <v>37981.687557322017</v>
      </c>
      <c r="AJ237" s="84">
        <v>37981.687557322017</v>
      </c>
      <c r="AK237" s="84">
        <v>30385.350045857635</v>
      </c>
      <c r="AL237" s="84">
        <v>22789.012534393252</v>
      </c>
      <c r="AM237" s="84">
        <v>22789.012534393252</v>
      </c>
      <c r="AN237" s="84">
        <v>22789.012534393252</v>
      </c>
      <c r="AO237" s="84">
        <v>22789.012534393252</v>
      </c>
      <c r="AP237" s="84">
        <v>22789.012534393252</v>
      </c>
      <c r="AQ237" s="84">
        <v>22789.012534393252</v>
      </c>
      <c r="AR237" s="84">
        <v>22789.012534393252</v>
      </c>
      <c r="AS237" s="84">
        <v>22789.012534393252</v>
      </c>
      <c r="AT237" s="84">
        <v>22789.012534393252</v>
      </c>
      <c r="AU237" s="84">
        <v>22789.012534393252</v>
      </c>
      <c r="AV237" s="84">
        <v>22789.012534393252</v>
      </c>
      <c r="AW237" s="84">
        <v>22789.012534393252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7596.3375114643832</v>
      </c>
      <c r="I238" s="84">
        <v>7596.3375114643832</v>
      </c>
      <c r="J238" s="84">
        <v>7596.3375114643832</v>
      </c>
      <c r="K238" s="84">
        <v>7596.3375114643832</v>
      </c>
      <c r="L238" s="84">
        <v>7596.3375114643832</v>
      </c>
      <c r="M238" s="84">
        <v>7596.3375114643832</v>
      </c>
      <c r="N238" s="84">
        <v>7596.3375114643832</v>
      </c>
      <c r="O238" s="84">
        <v>7596.3375114643832</v>
      </c>
      <c r="P238" s="84">
        <v>7596.3375114643832</v>
      </c>
      <c r="Q238" s="84">
        <v>7596.3375114643832</v>
      </c>
      <c r="R238" s="84">
        <v>7596.3375114643832</v>
      </c>
      <c r="S238" s="84">
        <v>7596.3375114643832</v>
      </c>
      <c r="T238" s="84">
        <v>7596.3375114643832</v>
      </c>
      <c r="U238" s="84">
        <v>7596.3375114643832</v>
      </c>
      <c r="V238" s="84">
        <v>7596.3375114643832</v>
      </c>
      <c r="W238" s="84">
        <v>7596.3375114643832</v>
      </c>
      <c r="X238" s="84">
        <v>7596.3375114643832</v>
      </c>
      <c r="Y238" s="84">
        <v>7596.3375114643832</v>
      </c>
      <c r="Z238" s="84">
        <v>7596.3375114643832</v>
      </c>
      <c r="AA238" s="84">
        <v>7596.3375114643832</v>
      </c>
      <c r="AB238" s="84">
        <v>7596.3375114643832</v>
      </c>
      <c r="AC238" s="84">
        <v>7596.3375114643832</v>
      </c>
      <c r="AD238" s="84">
        <v>7596.3375114643832</v>
      </c>
      <c r="AE238" s="84">
        <v>7596.3375114643832</v>
      </c>
      <c r="AF238" s="84">
        <v>7596.3375114643832</v>
      </c>
      <c r="AG238" s="84">
        <v>0</v>
      </c>
      <c r="AH238" s="84">
        <v>0</v>
      </c>
      <c r="AI238" s="84">
        <v>0</v>
      </c>
      <c r="AJ238" s="84">
        <v>7596.3375114643832</v>
      </c>
      <c r="AK238" s="84">
        <v>7596.3375114643832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20293.78783246712</v>
      </c>
      <c r="I239" s="65">
        <v>212697.45032100275</v>
      </c>
      <c r="J239" s="65">
        <v>205101.11280953838</v>
      </c>
      <c r="K239" s="65">
        <v>197504.775298074</v>
      </c>
      <c r="L239" s="65">
        <v>189908.43778660963</v>
      </c>
      <c r="M239" s="65">
        <v>182312.10027514526</v>
      </c>
      <c r="N239" s="65">
        <v>174715.76276368089</v>
      </c>
      <c r="O239" s="65">
        <v>167119.42525221652</v>
      </c>
      <c r="P239" s="65">
        <v>159523.08774075215</v>
      </c>
      <c r="Q239" s="65">
        <v>151926.75022928778</v>
      </c>
      <c r="R239" s="65">
        <v>144330.4127178234</v>
      </c>
      <c r="S239" s="65">
        <v>136734.07520635903</v>
      </c>
      <c r="T239" s="65">
        <v>129137.73769489465</v>
      </c>
      <c r="U239" s="65">
        <v>121541.40018343026</v>
      </c>
      <c r="V239" s="65">
        <v>113945.06267196588</v>
      </c>
      <c r="W239" s="65">
        <v>106348.72516050149</v>
      </c>
      <c r="X239" s="65">
        <v>98752.387649037104</v>
      </c>
      <c r="Y239" s="65">
        <v>91156.050137572718</v>
      </c>
      <c r="Z239" s="65">
        <v>83559.712626108332</v>
      </c>
      <c r="AA239" s="65">
        <v>75963.375114643946</v>
      </c>
      <c r="AB239" s="65">
        <v>68367.03760317956</v>
      </c>
      <c r="AC239" s="65">
        <v>60770.700091715174</v>
      </c>
      <c r="AD239" s="65">
        <v>53174.362580250789</v>
      </c>
      <c r="AE239" s="65">
        <v>45578.025068786403</v>
      </c>
      <c r="AF239" s="65">
        <v>37981.687557322017</v>
      </c>
      <c r="AG239" s="65">
        <v>37981.687557322017</v>
      </c>
      <c r="AH239" s="65">
        <v>37981.687557322017</v>
      </c>
      <c r="AI239" s="65">
        <v>37981.687557322017</v>
      </c>
      <c r="AJ239" s="65">
        <v>30385.350045857635</v>
      </c>
      <c r="AK239" s="65">
        <v>22789.012534393252</v>
      </c>
      <c r="AL239" s="65">
        <v>22789.012534393252</v>
      </c>
      <c r="AM239" s="65">
        <v>22789.012534393252</v>
      </c>
      <c r="AN239" s="65">
        <v>22789.012534393252</v>
      </c>
      <c r="AO239" s="65">
        <v>22789.012534393252</v>
      </c>
      <c r="AP239" s="65">
        <v>22789.012534393252</v>
      </c>
      <c r="AQ239" s="65">
        <v>22789.012534393252</v>
      </c>
      <c r="AR239" s="65">
        <v>22789.012534393252</v>
      </c>
      <c r="AS239" s="65">
        <v>22789.012534393252</v>
      </c>
      <c r="AT239" s="65">
        <v>22789.012534393252</v>
      </c>
      <c r="AU239" s="65">
        <v>22789.012534393252</v>
      </c>
      <c r="AV239" s="65">
        <v>22789.012534393252</v>
      </c>
      <c r="AW239" s="65">
        <v>22789.012534393252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5811.198196270253</v>
      </c>
      <c r="I247" s="42">
        <v>5811.198196270253</v>
      </c>
      <c r="J247" s="42">
        <v>5811.198196270253</v>
      </c>
      <c r="K247" s="42">
        <v>5811.198196270253</v>
      </c>
      <c r="L247" s="42">
        <v>5811.198196270253</v>
      </c>
      <c r="M247" s="42">
        <v>5811.198196270253</v>
      </c>
      <c r="N247" s="42">
        <v>5811.198196270253</v>
      </c>
      <c r="O247" s="42">
        <v>5811.198196270253</v>
      </c>
      <c r="P247" s="42">
        <v>5811.198196270253</v>
      </c>
      <c r="Q247" s="42">
        <v>5811.198196270253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5435.341772151898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5435.341772151898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27890.12534393149</v>
      </c>
      <c r="E327" s="270"/>
      <c r="F327" s="271"/>
      <c r="G327" s="272"/>
      <c r="H327" s="30">
        <v>94.118621767043706</v>
      </c>
      <c r="I327" s="30">
        <v>96.471587311219793</v>
      </c>
      <c r="J327" s="30">
        <v>98.883376994000272</v>
      </c>
      <c r="K327" s="30">
        <v>101.35546141885027</v>
      </c>
      <c r="L327" s="30">
        <v>103.88934795432152</v>
      </c>
      <c r="M327" s="30">
        <v>106.48658165317956</v>
      </c>
      <c r="N327" s="30">
        <v>109.14874619450903</v>
      </c>
      <c r="O327" s="30">
        <v>111.87746484937175</v>
      </c>
      <c r="P327" s="30">
        <v>114.67440147060603</v>
      </c>
      <c r="Q327" s="30">
        <v>117.54126150737117</v>
      </c>
      <c r="R327" s="30">
        <v>120.47979304505544</v>
      </c>
      <c r="S327" s="30">
        <v>123.49178787118181</v>
      </c>
      <c r="T327" s="30">
        <v>126.57908256796135</v>
      </c>
      <c r="U327" s="30">
        <v>129.74355963216038</v>
      </c>
      <c r="V327" s="30">
        <v>132.98714862296438</v>
      </c>
      <c r="W327" s="30">
        <v>136.31182733853848</v>
      </c>
      <c r="X327" s="30">
        <v>139.71962302200194</v>
      </c>
      <c r="Y327" s="30">
        <v>143.21261359755198</v>
      </c>
      <c r="Z327" s="30">
        <v>146.79292893749076</v>
      </c>
      <c r="AA327" s="30">
        <v>150.46275216092801</v>
      </c>
      <c r="AB327" s="30">
        <v>154.2243209649512</v>
      </c>
      <c r="AC327" s="30">
        <v>158.07992898907497</v>
      </c>
      <c r="AD327" s="30">
        <v>162.03192721380182</v>
      </c>
      <c r="AE327" s="30">
        <v>166.08272539414685</v>
      </c>
      <c r="AF327" s="30">
        <v>170.23479352900051</v>
      </c>
      <c r="AG327" s="30">
        <v>174.49066336722552</v>
      </c>
      <c r="AH327" s="30">
        <v>178.85292995140614</v>
      </c>
      <c r="AI327" s="30">
        <v>183.32425320019127</v>
      </c>
      <c r="AJ327" s="30">
        <v>187.90735953019603</v>
      </c>
      <c r="AK327" s="30">
        <v>192.60504351845091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94.118621767043706</v>
      </c>
      <c r="I345" s="394">
        <v>96.471587311219793</v>
      </c>
      <c r="J345" s="394">
        <v>98.883376994000272</v>
      </c>
      <c r="K345" s="276">
        <v>101.35546141885027</v>
      </c>
      <c r="L345" s="276">
        <v>103.88934795432152</v>
      </c>
      <c r="M345" s="276">
        <v>106.48658165317956</v>
      </c>
      <c r="N345" s="276">
        <v>109.14874619450903</v>
      </c>
      <c r="O345" s="276">
        <v>111.87746484937175</v>
      </c>
      <c r="P345" s="276">
        <v>114.67440147060603</v>
      </c>
      <c r="Q345" s="276">
        <v>117.54126150737117</v>
      </c>
      <c r="R345" s="276">
        <v>120.47979304505544</v>
      </c>
      <c r="S345" s="276">
        <v>123.49178787118181</v>
      </c>
      <c r="T345" s="276">
        <v>126.57908256796135</v>
      </c>
      <c r="U345" s="276">
        <v>129.74355963216038</v>
      </c>
      <c r="V345" s="276">
        <v>132.98714862296438</v>
      </c>
      <c r="W345" s="276">
        <v>136.31182733853848</v>
      </c>
      <c r="X345" s="276">
        <v>139.71962302200194</v>
      </c>
      <c r="Y345" s="276">
        <v>143.21261359755198</v>
      </c>
      <c r="Z345" s="276">
        <v>146.79292893749076</v>
      </c>
      <c r="AA345" s="276">
        <v>150.46275216092801</v>
      </c>
      <c r="AB345" s="276">
        <v>154.2243209649512</v>
      </c>
      <c r="AC345" s="276">
        <v>158.07992898907497</v>
      </c>
      <c r="AD345" s="276">
        <v>162.03192721380182</v>
      </c>
      <c r="AE345" s="276">
        <v>166.08272539414685</v>
      </c>
      <c r="AF345" s="276">
        <v>170.23479352900051</v>
      </c>
      <c r="AG345" s="276">
        <v>174.49066336722552</v>
      </c>
      <c r="AH345" s="276">
        <v>178.85292995140614</v>
      </c>
      <c r="AI345" s="276">
        <v>183.32425320019127</v>
      </c>
      <c r="AJ345" s="276">
        <v>187.90735953019603</v>
      </c>
      <c r="AK345" s="276">
        <v>192.60504351845091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27890.12534393149</v>
      </c>
      <c r="E351" s="270"/>
      <c r="F351" s="271">
        <v>0</v>
      </c>
      <c r="G351" s="272">
        <v>0</v>
      </c>
      <c r="H351" s="30">
        <v>227890.12534393149</v>
      </c>
      <c r="I351" s="30">
        <v>227890.12534393149</v>
      </c>
      <c r="J351" s="30">
        <v>227890.12534393149</v>
      </c>
      <c r="K351" s="30">
        <v>227890.12534393149</v>
      </c>
      <c r="L351" s="30">
        <v>227890.12534393149</v>
      </c>
      <c r="M351" s="30">
        <v>227890.12534393149</v>
      </c>
      <c r="N351" s="30">
        <v>227890.12534393149</v>
      </c>
      <c r="O351" s="30">
        <v>227890.12534393149</v>
      </c>
      <c r="P351" s="30">
        <v>227890.12534393149</v>
      </c>
      <c r="Q351" s="30">
        <v>227890.12534393149</v>
      </c>
      <c r="R351" s="30">
        <v>227890.12534393149</v>
      </c>
      <c r="S351" s="30">
        <v>227890.12534393149</v>
      </c>
      <c r="T351" s="30">
        <v>227890.12534393149</v>
      </c>
      <c r="U351" s="30">
        <v>227890.12534393149</v>
      </c>
      <c r="V351" s="30">
        <v>227890.12534393149</v>
      </c>
      <c r="W351" s="30">
        <v>227890.12534393149</v>
      </c>
      <c r="X351" s="30">
        <v>227890.12534393149</v>
      </c>
      <c r="Y351" s="30">
        <v>227890.12534393149</v>
      </c>
      <c r="Z351" s="30">
        <v>227890.12534393149</v>
      </c>
      <c r="AA351" s="30">
        <v>227890.12534393149</v>
      </c>
      <c r="AB351" s="30">
        <v>227890.12534393149</v>
      </c>
      <c r="AC351" s="30">
        <v>227890.12534393149</v>
      </c>
      <c r="AD351" s="30">
        <v>227890.12534393149</v>
      </c>
      <c r="AE351" s="30">
        <v>227890.12534393149</v>
      </c>
      <c r="AF351" s="30">
        <v>227890.12534393149</v>
      </c>
      <c r="AG351" s="30">
        <v>227890.12534393149</v>
      </c>
      <c r="AH351" s="30">
        <v>227890.12534393149</v>
      </c>
      <c r="AI351" s="30">
        <v>227890.12534393149</v>
      </c>
      <c r="AJ351" s="30">
        <v>227890.12534393149</v>
      </c>
      <c r="AK351" s="30">
        <v>227890.12534393149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27890.12534393149</v>
      </c>
      <c r="E369" s="6"/>
      <c r="F369" s="393">
        <v>0</v>
      </c>
      <c r="G369" s="394">
        <v>0</v>
      </c>
      <c r="H369" s="394">
        <v>227890.12534393149</v>
      </c>
      <c r="I369" s="394">
        <v>227890.12534393149</v>
      </c>
      <c r="J369" s="394">
        <v>227890.12534393149</v>
      </c>
      <c r="K369" s="276">
        <v>227890.12534393149</v>
      </c>
      <c r="L369" s="276">
        <v>227890.12534393149</v>
      </c>
      <c r="M369" s="276">
        <v>227890.12534393149</v>
      </c>
      <c r="N369" s="276">
        <v>227890.12534393149</v>
      </c>
      <c r="O369" s="276">
        <v>227890.12534393149</v>
      </c>
      <c r="P369" s="276">
        <v>227890.12534393149</v>
      </c>
      <c r="Q369" s="276">
        <v>227890.12534393149</v>
      </c>
      <c r="R369" s="276">
        <v>227890.12534393149</v>
      </c>
      <c r="S369" s="276">
        <v>227890.12534393149</v>
      </c>
      <c r="T369" s="276">
        <v>227890.12534393149</v>
      </c>
      <c r="U369" s="276">
        <v>227890.12534393149</v>
      </c>
      <c r="V369" s="276">
        <v>227890.12534393149</v>
      </c>
      <c r="W369" s="276">
        <v>227890.12534393149</v>
      </c>
      <c r="X369" s="276">
        <v>227890.12534393149</v>
      </c>
      <c r="Y369" s="276">
        <v>227890.12534393149</v>
      </c>
      <c r="Z369" s="276">
        <v>227890.12534393149</v>
      </c>
      <c r="AA369" s="276">
        <v>227890.12534393149</v>
      </c>
      <c r="AB369" s="276">
        <v>227890.12534393149</v>
      </c>
      <c r="AC369" s="276">
        <v>227890.12534393149</v>
      </c>
      <c r="AD369" s="276">
        <v>227890.12534393149</v>
      </c>
      <c r="AE369" s="276">
        <v>227890.12534393149</v>
      </c>
      <c r="AF369" s="276">
        <v>227890.12534393149</v>
      </c>
      <c r="AG369" s="276">
        <v>227890.12534393149</v>
      </c>
      <c r="AH369" s="276">
        <v>227890.12534393149</v>
      </c>
      <c r="AI369" s="276">
        <v>227890.12534393149</v>
      </c>
      <c r="AJ369" s="276">
        <v>227890.12534393149</v>
      </c>
      <c r="AK369" s="276">
        <v>227890.12534393149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7596.3375114643832</v>
      </c>
      <c r="I375" s="30">
        <v>15192.675022928766</v>
      </c>
      <c r="J375" s="30">
        <v>22789.01253439315</v>
      </c>
      <c r="K375" s="30">
        <v>30385.350045857533</v>
      </c>
      <c r="L375" s="30">
        <v>37981.687557321915</v>
      </c>
      <c r="M375" s="30">
        <v>45578.025068786301</v>
      </c>
      <c r="N375" s="30">
        <v>53174.362580250687</v>
      </c>
      <c r="O375" s="30">
        <v>60770.700091715073</v>
      </c>
      <c r="P375" s="30">
        <v>68367.037603179459</v>
      </c>
      <c r="Q375" s="30">
        <v>75963.375114643844</v>
      </c>
      <c r="R375" s="30">
        <v>83559.71262610823</v>
      </c>
      <c r="S375" s="30">
        <v>91156.050137572616</v>
      </c>
      <c r="T375" s="30">
        <v>98752.387649037002</v>
      </c>
      <c r="U375" s="30">
        <v>106348.72516050139</v>
      </c>
      <c r="V375" s="30">
        <v>113945.06267196577</v>
      </c>
      <c r="W375" s="30">
        <v>121541.40018343016</v>
      </c>
      <c r="X375" s="30">
        <v>129137.73769489455</v>
      </c>
      <c r="Y375" s="30">
        <v>136734.07520635892</v>
      </c>
      <c r="Z375" s="30">
        <v>144330.41271782329</v>
      </c>
      <c r="AA375" s="30">
        <v>151926.75022928766</v>
      </c>
      <c r="AB375" s="30">
        <v>159523.08774075203</v>
      </c>
      <c r="AC375" s="30">
        <v>167119.4252522164</v>
      </c>
      <c r="AD375" s="30">
        <v>174715.76276368077</v>
      </c>
      <c r="AE375" s="30">
        <v>182312.10027514515</v>
      </c>
      <c r="AF375" s="30">
        <v>189908.43778660952</v>
      </c>
      <c r="AG375" s="30">
        <v>197504.77529807389</v>
      </c>
      <c r="AH375" s="30">
        <v>205101.11280953826</v>
      </c>
      <c r="AI375" s="30">
        <v>212697.45032100263</v>
      </c>
      <c r="AJ375" s="30">
        <v>220293.787832467</v>
      </c>
      <c r="AK375" s="30">
        <v>227890.12534393137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7596.3375114643832</v>
      </c>
      <c r="I393" s="394">
        <v>15192.675022928766</v>
      </c>
      <c r="J393" s="394">
        <v>22789.01253439315</v>
      </c>
      <c r="K393" s="276">
        <v>30385.350045857533</v>
      </c>
      <c r="L393" s="276">
        <v>37981.687557321915</v>
      </c>
      <c r="M393" s="276">
        <v>45578.025068786301</v>
      </c>
      <c r="N393" s="276">
        <v>53174.362580250687</v>
      </c>
      <c r="O393" s="276">
        <v>60770.700091715073</v>
      </c>
      <c r="P393" s="276">
        <v>68367.037603179459</v>
      </c>
      <c r="Q393" s="276">
        <v>75963.375114643844</v>
      </c>
      <c r="R393" s="276">
        <v>83559.71262610823</v>
      </c>
      <c r="S393" s="276">
        <v>91156.050137572616</v>
      </c>
      <c r="T393" s="276">
        <v>98752.387649037002</v>
      </c>
      <c r="U393" s="276">
        <v>106348.72516050139</v>
      </c>
      <c r="V393" s="276">
        <v>113945.06267196577</v>
      </c>
      <c r="W393" s="276">
        <v>121541.40018343016</v>
      </c>
      <c r="X393" s="276">
        <v>129137.73769489455</v>
      </c>
      <c r="Y393" s="276">
        <v>136734.07520635892</v>
      </c>
      <c r="Z393" s="276">
        <v>144330.41271782329</v>
      </c>
      <c r="AA393" s="276">
        <v>151926.75022928766</v>
      </c>
      <c r="AB393" s="276">
        <v>159523.08774075203</v>
      </c>
      <c r="AC393" s="276">
        <v>167119.4252522164</v>
      </c>
      <c r="AD393" s="276">
        <v>174715.76276368077</v>
      </c>
      <c r="AE393" s="276">
        <v>182312.10027514515</v>
      </c>
      <c r="AF393" s="276">
        <v>189908.43778660952</v>
      </c>
      <c r="AG393" s="276">
        <v>197504.77529807389</v>
      </c>
      <c r="AH393" s="276">
        <v>205101.11280953826</v>
      </c>
      <c r="AI393" s="276">
        <v>212697.45032100263</v>
      </c>
      <c r="AJ393" s="276">
        <v>220293.787832467</v>
      </c>
      <c r="AK393" s="276">
        <v>227890.12534393137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22897024364694</v>
      </c>
    </row>
    <row r="398" spans="1:59">
      <c r="C398" s="35" t="s">
        <v>173</v>
      </c>
      <c r="D398" s="22">
        <v>92174.601092292593</v>
      </c>
      <c r="E398" s="22">
        <v>21.089236015145094</v>
      </c>
    </row>
    <row r="399" spans="1:59">
      <c r="C399" s="35" t="s">
        <v>174</v>
      </c>
      <c r="D399" s="22">
        <v>12643.3839379233</v>
      </c>
      <c r="E399" s="22">
        <v>2.8927633506108523</v>
      </c>
    </row>
    <row r="400" spans="1:59">
      <c r="C400" s="35" t="s">
        <v>22</v>
      </c>
      <c r="D400" s="22">
        <v>-100481.06346364574</v>
      </c>
      <c r="E400" s="22">
        <v>-22.989726424916295</v>
      </c>
    </row>
    <row r="401" spans="3:5">
      <c r="C401" s="35" t="s">
        <v>156</v>
      </c>
      <c r="D401" s="22">
        <v>191352.24327890266</v>
      </c>
      <c r="E401" s="22">
        <v>43.780744073908181</v>
      </c>
    </row>
    <row r="402" spans="3:5">
      <c r="C402" s="35" t="s">
        <v>17</v>
      </c>
      <c r="D402" s="390">
        <v>253919.47331812704</v>
      </c>
      <c r="E402" s="390">
        <v>58.095914039112529</v>
      </c>
    </row>
  </sheetData>
  <conditionalFormatting sqref="F16:Z16 F9:Z11 AA9:BC9 F12:AX12">
    <cfRule type="cellIs" dxfId="18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1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53861.2728360277</v>
      </c>
      <c r="E13" s="717">
        <v>0</v>
      </c>
      <c r="F13" s="84">
        <v>0</v>
      </c>
      <c r="G13" s="84">
        <v>0</v>
      </c>
      <c r="H13" s="84">
        <v>3985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53861.2728360277</v>
      </c>
      <c r="E14" s="718">
        <v>4649923.8393888781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/>
      <c r="E16" s="9"/>
      <c r="F16" s="66"/>
      <c r="G16" s="66"/>
      <c r="H16" s="344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/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/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33450.98023170326</v>
      </c>
      <c r="E20" s="719">
        <v>0</v>
      </c>
      <c r="F20" s="72">
        <v>0</v>
      </c>
      <c r="G20" s="72">
        <v>0</v>
      </c>
      <c r="H20" s="72">
        <v>31068.479566018807</v>
      </c>
      <c r="I20" s="72">
        <v>28360.649442432124</v>
      </c>
      <c r="J20" s="72">
        <v>26480.796848485261</v>
      </c>
      <c r="K20" s="72">
        <v>25090.309022723603</v>
      </c>
      <c r="L20" s="72">
        <v>24423.733834910017</v>
      </c>
      <c r="M20" s="72">
        <v>23372.229527382871</v>
      </c>
      <c r="N20" s="72">
        <v>22602.566624387429</v>
      </c>
      <c r="O20" s="72">
        <v>21981.011228666088</v>
      </c>
      <c r="P20" s="72">
        <v>21373.841145635244</v>
      </c>
      <c r="Q20" s="72">
        <v>20781.477541433771</v>
      </c>
      <c r="R20" s="72">
        <v>40429.974241284835</v>
      </c>
      <c r="S20" s="72">
        <v>40400.790248784098</v>
      </c>
      <c r="T20" s="72">
        <v>40387.752149536005</v>
      </c>
      <c r="U20" s="72">
        <v>40391.332981743646</v>
      </c>
      <c r="V20" s="72">
        <v>40412.019725986749</v>
      </c>
      <c r="W20" s="72">
        <v>40450.313718332007</v>
      </c>
      <c r="X20" s="72">
        <v>40506.731075739852</v>
      </c>
      <c r="Y20" s="72">
        <v>40581.803134135385</v>
      </c>
      <c r="Z20" s="72">
        <v>40676.076899521635</v>
      </c>
      <c r="AA20" s="72">
        <v>40790.115512525343</v>
      </c>
      <c r="AB20" s="72">
        <v>40924.498726776445</v>
      </c>
      <c r="AC20" s="72">
        <v>41079.823401535017</v>
      </c>
      <c r="AD20" s="72">
        <v>41256.704008991612</v>
      </c>
      <c r="AE20" s="72">
        <v>41455.773156679752</v>
      </c>
      <c r="AF20" s="72">
        <v>41677.682125452353</v>
      </c>
      <c r="AG20" s="72">
        <v>41923.101423487773</v>
      </c>
      <c r="AH20" s="72">
        <v>42192.721356804672</v>
      </c>
      <c r="AI20" s="72">
        <v>42487.252616779675</v>
      </c>
      <c r="AJ20" s="72">
        <v>42807.426885176428</v>
      </c>
      <c r="AK20" s="72">
        <v>43153.997457209865</v>
      </c>
      <c r="AL20" s="72">
        <v>-5.0849546570606422E-13</v>
      </c>
      <c r="AM20" s="72">
        <v>-5.0849546570606422E-13</v>
      </c>
      <c r="AN20" s="72">
        <v>-5.0849546570606422E-13</v>
      </c>
      <c r="AO20" s="72">
        <v>-5.0849546570606422E-13</v>
      </c>
      <c r="AP20" s="72">
        <v>-5.0849546570606422E-13</v>
      </c>
      <c r="AQ20" s="72">
        <v>-5.0849546570606422E-13</v>
      </c>
      <c r="AR20" s="72">
        <v>-5.0849546570606422E-13</v>
      </c>
      <c r="AS20" s="72">
        <v>-5.0849546570606422E-13</v>
      </c>
      <c r="AT20" s="72">
        <v>-5.0849546570606422E-13</v>
      </c>
      <c r="AU20" s="72">
        <v>-5.0849546570606422E-13</v>
      </c>
      <c r="AV20" s="72">
        <v>-5.0849546570606422E-13</v>
      </c>
      <c r="AW20" s="72">
        <v>-5.0849546570606422E-13</v>
      </c>
      <c r="AX20" s="72">
        <v>-5.0849546570606422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33450.98023170326</v>
      </c>
      <c r="E23" s="8">
        <v>0</v>
      </c>
      <c r="F23" s="29">
        <v>0</v>
      </c>
      <c r="G23" s="29">
        <v>0</v>
      </c>
      <c r="H23" s="29">
        <v>31068.479566018807</v>
      </c>
      <c r="I23" s="29">
        <v>28360.649442432124</v>
      </c>
      <c r="J23" s="29">
        <v>26480.796848485261</v>
      </c>
      <c r="K23" s="29">
        <v>25090.309022723603</v>
      </c>
      <c r="L23" s="29">
        <v>24423.733834910017</v>
      </c>
      <c r="M23" s="29">
        <v>23372.229527382871</v>
      </c>
      <c r="N23" s="29">
        <v>22602.566624387429</v>
      </c>
      <c r="O23" s="29">
        <v>21981.011228666088</v>
      </c>
      <c r="P23" s="29">
        <v>21373.841145635244</v>
      </c>
      <c r="Q23" s="29">
        <v>20781.477541433771</v>
      </c>
      <c r="R23" s="29">
        <v>40429.974241284835</v>
      </c>
      <c r="S23" s="29">
        <v>40400.790248784098</v>
      </c>
      <c r="T23" s="29">
        <v>40387.752149536005</v>
      </c>
      <c r="U23" s="29">
        <v>40391.332981743646</v>
      </c>
      <c r="V23" s="29">
        <v>40412.019725986749</v>
      </c>
      <c r="W23" s="29">
        <v>40450.313718332007</v>
      </c>
      <c r="X23" s="29">
        <v>40506.731075739852</v>
      </c>
      <c r="Y23" s="29">
        <v>40581.803134135385</v>
      </c>
      <c r="Z23" s="29">
        <v>40676.076899521635</v>
      </c>
      <c r="AA23" s="29">
        <v>40790.115512525343</v>
      </c>
      <c r="AB23" s="29">
        <v>40924.498726776445</v>
      </c>
      <c r="AC23" s="29">
        <v>41079.823401535017</v>
      </c>
      <c r="AD23" s="29">
        <v>41256.704008991612</v>
      </c>
      <c r="AE23" s="29">
        <v>41455.773156679752</v>
      </c>
      <c r="AF23" s="29">
        <v>41677.682125452353</v>
      </c>
      <c r="AG23" s="29">
        <v>41923.101423487773</v>
      </c>
      <c r="AH23" s="29">
        <v>42192.721356804672</v>
      </c>
      <c r="AI23" s="29">
        <v>42487.252616779675</v>
      </c>
      <c r="AJ23" s="29">
        <v>42807.426885176428</v>
      </c>
      <c r="AK23" s="29">
        <v>43153.997457209865</v>
      </c>
      <c r="AL23" s="29">
        <v>-5.0849546570606422E-13</v>
      </c>
      <c r="AM23" s="29">
        <v>-5.0849546570606422E-13</v>
      </c>
      <c r="AN23" s="29">
        <v>-5.0849546570606422E-13</v>
      </c>
      <c r="AO23" s="29">
        <v>-5.0849546570606422E-13</v>
      </c>
      <c r="AP23" s="29">
        <v>-5.0849546570606422E-13</v>
      </c>
      <c r="AQ23" s="29">
        <v>-5.0849546570606422E-13</v>
      </c>
      <c r="AR23" s="29">
        <v>-5.0849546570606422E-13</v>
      </c>
      <c r="AS23" s="29">
        <v>-5.0849546570606422E-13</v>
      </c>
      <c r="AT23" s="29">
        <v>-5.0849546570606422E-13</v>
      </c>
      <c r="AU23" s="29">
        <v>-5.0849546570606422E-13</v>
      </c>
      <c r="AV23" s="29">
        <v>-5.0849546570606422E-13</v>
      </c>
      <c r="AW23" s="29">
        <v>-5.0849546570606422E-13</v>
      </c>
      <c r="AX23" s="29">
        <v>-5.0849546570606422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 t="s">
        <v>155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40.3861882111457</v>
      </c>
      <c r="E31" s="721">
        <v>0</v>
      </c>
      <c r="F31" s="65">
        <v>0</v>
      </c>
      <c r="G31" s="65">
        <v>0</v>
      </c>
      <c r="H31" s="65">
        <v>121.49292545798448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306.31814103746785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840.3861882111457</v>
      </c>
      <c r="E32" s="8">
        <v>0</v>
      </c>
      <c r="F32" s="29">
        <v>0</v>
      </c>
      <c r="G32" s="29">
        <v>0</v>
      </c>
      <c r="H32" s="29">
        <v>121.49292545798448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306.31814103746785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2864.447758906601</v>
      </c>
      <c r="E36" s="723">
        <v>0</v>
      </c>
      <c r="F36" s="84">
        <v>0</v>
      </c>
      <c r="G36" s="84">
        <v>0</v>
      </c>
      <c r="H36" s="84">
        <v>1237.6164453638303</v>
      </c>
      <c r="I36" s="84">
        <v>1237.6164453638303</v>
      </c>
      <c r="J36" s="84">
        <v>1237.6164453638303</v>
      </c>
      <c r="K36" s="84">
        <v>1237.6164453638303</v>
      </c>
      <c r="L36" s="84">
        <v>1237.6164453638303</v>
      </c>
      <c r="M36" s="84">
        <v>1237.6164453638303</v>
      </c>
      <c r="N36" s="84">
        <v>1237.6164453638303</v>
      </c>
      <c r="O36" s="84">
        <v>1237.6164453638303</v>
      </c>
      <c r="P36" s="84">
        <v>1237.6164453638303</v>
      </c>
      <c r="Q36" s="84">
        <v>1237.6164453638303</v>
      </c>
      <c r="R36" s="84">
        <v>1237.6164453638303</v>
      </c>
      <c r="S36" s="84">
        <v>1237.6164453638303</v>
      </c>
      <c r="T36" s="84">
        <v>1237.6164453638303</v>
      </c>
      <c r="U36" s="84">
        <v>1237.6164453638303</v>
      </c>
      <c r="V36" s="84">
        <v>1237.6164453638303</v>
      </c>
      <c r="W36" s="84">
        <v>1237.6164453638303</v>
      </c>
      <c r="X36" s="84">
        <v>1237.6164453638303</v>
      </c>
      <c r="Y36" s="84">
        <v>1237.6164453638303</v>
      </c>
      <c r="Z36" s="84">
        <v>1237.6164453638303</v>
      </c>
      <c r="AA36" s="84">
        <v>1237.6164453638303</v>
      </c>
      <c r="AB36" s="84">
        <v>1237.6164453638303</v>
      </c>
      <c r="AC36" s="84">
        <v>1237.6164453638303</v>
      </c>
      <c r="AD36" s="84">
        <v>1237.6164453638303</v>
      </c>
      <c r="AE36" s="84">
        <v>1237.6164453638303</v>
      </c>
      <c r="AF36" s="84">
        <v>1237.6164453638303</v>
      </c>
      <c r="AG36" s="84">
        <v>1237.6164453638303</v>
      </c>
      <c r="AH36" s="84">
        <v>1237.6164453638303</v>
      </c>
      <c r="AI36" s="84">
        <v>1237.6164453638303</v>
      </c>
      <c r="AJ36" s="84">
        <v>1237.6164453638303</v>
      </c>
      <c r="AK36" s="84">
        <v>1237.616445363830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440.380667189226</v>
      </c>
      <c r="E37" s="723">
        <v>0</v>
      </c>
      <c r="F37" s="84">
        <v>0</v>
      </c>
      <c r="G37" s="84">
        <v>0</v>
      </c>
      <c r="H37" s="84">
        <v>106.48658165317957</v>
      </c>
      <c r="I37" s="84">
        <v>109.14874619450904</v>
      </c>
      <c r="J37" s="84">
        <v>111.87746484937176</v>
      </c>
      <c r="K37" s="84">
        <v>114.67440147060604</v>
      </c>
      <c r="L37" s="84">
        <v>117.54126150737119</v>
      </c>
      <c r="M37" s="84">
        <v>120.47979304505546</v>
      </c>
      <c r="N37" s="84">
        <v>123.49178787118183</v>
      </c>
      <c r="O37" s="84">
        <v>126.57908256796136</v>
      </c>
      <c r="P37" s="84">
        <v>129.74355963216038</v>
      </c>
      <c r="Q37" s="84">
        <v>132.98714862296438</v>
      </c>
      <c r="R37" s="84">
        <v>136.31182733853848</v>
      </c>
      <c r="S37" s="84">
        <v>139.71962302200194</v>
      </c>
      <c r="T37" s="84">
        <v>143.21261359755198</v>
      </c>
      <c r="U37" s="84">
        <v>146.79292893749076</v>
      </c>
      <c r="V37" s="84">
        <v>150.46275216092801</v>
      </c>
      <c r="W37" s="84">
        <v>154.2243209649512</v>
      </c>
      <c r="X37" s="84">
        <v>158.07992898907497</v>
      </c>
      <c r="Y37" s="84">
        <v>162.03192721380182</v>
      </c>
      <c r="Z37" s="84">
        <v>166.08272539414685</v>
      </c>
      <c r="AA37" s="84">
        <v>170.23479352900051</v>
      </c>
      <c r="AB37" s="84">
        <v>174.49066336722552</v>
      </c>
      <c r="AC37" s="84">
        <v>178.85292995140614</v>
      </c>
      <c r="AD37" s="84">
        <v>183.32425320019127</v>
      </c>
      <c r="AE37" s="84">
        <v>187.90735953019603</v>
      </c>
      <c r="AF37" s="84">
        <v>192.60504351845091</v>
      </c>
      <c r="AG37" s="84">
        <v>197.42016960641217</v>
      </c>
      <c r="AH37" s="84">
        <v>202.35567384657247</v>
      </c>
      <c r="AI37" s="84">
        <v>207.41456569273677</v>
      </c>
      <c r="AJ37" s="84">
        <v>212.59992983505518</v>
      </c>
      <c r="AK37" s="84">
        <v>217.9149280809315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142764.12708496791</v>
      </c>
      <c r="E39" s="725">
        <v>0</v>
      </c>
      <c r="F39" s="94">
        <v>0</v>
      </c>
      <c r="G39" s="94">
        <v>0</v>
      </c>
      <c r="H39" s="94">
        <v>9914.7518936823308</v>
      </c>
      <c r="I39" s="94">
        <v>10217.151826439642</v>
      </c>
      <c r="J39" s="94">
        <v>10528.77495714605</v>
      </c>
      <c r="K39" s="94">
        <v>10849.902593339006</v>
      </c>
      <c r="L39" s="94">
        <v>11180.824622435843</v>
      </c>
      <c r="M39" s="94">
        <v>11521.839773420135</v>
      </c>
      <c r="N39" s="94">
        <v>11873.255886509451</v>
      </c>
      <c r="O39" s="94">
        <v>12235.390191047989</v>
      </c>
      <c r="P39" s="94">
        <v>12608.56959187495</v>
      </c>
      <c r="Q39" s="94">
        <v>12993.130964427135</v>
      </c>
      <c r="R39" s="94">
        <v>13389.421458842162</v>
      </c>
      <c r="S39" s="94">
        <v>13797.798813336849</v>
      </c>
      <c r="T39" s="94">
        <v>14218.63167714362</v>
      </c>
      <c r="U39" s="94">
        <v>14652.299943296499</v>
      </c>
      <c r="V39" s="94">
        <v>15099.195091567044</v>
      </c>
      <c r="W39" s="94">
        <v>15559.720541859839</v>
      </c>
      <c r="X39" s="94">
        <v>16034.292018386563</v>
      </c>
      <c r="Y39" s="94">
        <v>16523.337924947351</v>
      </c>
      <c r="Z39" s="94">
        <v>17027.299731658244</v>
      </c>
      <c r="AA39" s="94">
        <v>17546.632373473822</v>
      </c>
      <c r="AB39" s="94">
        <v>18081.804660864771</v>
      </c>
      <c r="AC39" s="94">
        <v>18633.299703021145</v>
      </c>
      <c r="AD39" s="94">
        <v>19201.615343963294</v>
      </c>
      <c r="AE39" s="94">
        <v>19787.264611954171</v>
      </c>
      <c r="AF39" s="94">
        <v>20390.776182618767</v>
      </c>
      <c r="AG39" s="94">
        <v>21012.694856188638</v>
      </c>
      <c r="AH39" s="94">
        <v>21653.582049302393</v>
      </c>
      <c r="AI39" s="94">
        <v>22314.016301806121</v>
      </c>
      <c r="AJ39" s="94">
        <v>22994.593799011203</v>
      </c>
      <c r="AK39" s="94">
        <v>23695.92890988104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99863.146652761046</v>
      </c>
      <c r="E40" s="721">
        <v>0</v>
      </c>
      <c r="F40" s="203">
        <v>0</v>
      </c>
      <c r="G40" s="203">
        <v>0</v>
      </c>
      <c r="H40" s="203">
        <v>-14631.417721518985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115436.11733095693</v>
      </c>
      <c r="E41" s="29">
        <v>0</v>
      </c>
      <c r="F41" s="29">
        <v>0</v>
      </c>
      <c r="G41" s="29">
        <v>0</v>
      </c>
      <c r="H41" s="29">
        <v>932.37313668035495</v>
      </c>
      <c r="I41" s="29">
        <v>8.8814172266211244</v>
      </c>
      <c r="J41" s="29">
        <v>-98.705914570633468</v>
      </c>
      <c r="K41" s="29">
        <v>-193.96267333000651</v>
      </c>
      <c r="L41" s="29">
        <v>255.72484461157728</v>
      </c>
      <c r="M41" s="29">
        <v>186.22145710477707</v>
      </c>
      <c r="N41" s="29">
        <v>130.16239735464478</v>
      </c>
      <c r="O41" s="29">
        <v>87.940978846669168</v>
      </c>
      <c r="P41" s="29">
        <v>59.962092664878583</v>
      </c>
      <c r="Q41" s="29">
        <v>46.642550147018483</v>
      </c>
      <c r="R41" s="29">
        <v>20274.031688893734</v>
      </c>
      <c r="S41" s="29">
        <v>20823.583888005614</v>
      </c>
      <c r="T41" s="29">
        <v>21389.120967545008</v>
      </c>
      <c r="U41" s="29">
        <v>21971.111054823828</v>
      </c>
      <c r="V41" s="29">
        <v>22570.036069748461</v>
      </c>
      <c r="W41" s="29">
        <v>23186.392133361693</v>
      </c>
      <c r="X41" s="29">
        <v>23820.689988541868</v>
      </c>
      <c r="Y41" s="29">
        <v>24473.455433222443</v>
      </c>
      <c r="Z41" s="29">
        <v>25145.229766506116</v>
      </c>
      <c r="AA41" s="29">
        <v>25836.570248058793</v>
      </c>
      <c r="AB41" s="29">
        <v>26548.050571180273</v>
      </c>
      <c r="AC41" s="29">
        <v>27280.261349960441</v>
      </c>
      <c r="AD41" s="29">
        <v>28033.810620941971</v>
      </c>
      <c r="AE41" s="29">
        <v>28809.324359723221</v>
      </c>
      <c r="AF41" s="29">
        <v>29607.447012947949</v>
      </c>
      <c r="AG41" s="29">
        <v>30428.842046141952</v>
      </c>
      <c r="AH41" s="29">
        <v>31274.192507870444</v>
      </c>
      <c r="AI41" s="29">
        <v>32144.20161070428</v>
      </c>
      <c r="AJ41" s="29">
        <v>33039.593329497715</v>
      </c>
      <c r="AK41" s="29">
        <v>33961.1130174956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117276.50351916807</v>
      </c>
      <c r="E43" s="25">
        <v>0</v>
      </c>
      <c r="F43" s="25">
        <v>0</v>
      </c>
      <c r="G43" s="25">
        <v>0</v>
      </c>
      <c r="H43" s="25">
        <v>1053.8660621383394</v>
      </c>
      <c r="I43" s="25">
        <v>140.95891315747264</v>
      </c>
      <c r="J43" s="25">
        <v>37.399944986109006</v>
      </c>
      <c r="K43" s="25">
        <v>-53.705585056783377</v>
      </c>
      <c r="L43" s="25">
        <v>400.25977407713373</v>
      </c>
      <c r="M43" s="25">
        <v>335.16470191903295</v>
      </c>
      <c r="N43" s="25">
        <v>283.64841113573544</v>
      </c>
      <c r="O43" s="25">
        <v>246.10831604808311</v>
      </c>
      <c r="P43" s="25">
        <v>222.95353365093567</v>
      </c>
      <c r="Q43" s="25">
        <v>214.60523008315027</v>
      </c>
      <c r="R43" s="25">
        <v>20447.117230567917</v>
      </c>
      <c r="S43" s="25">
        <v>21001.948538700861</v>
      </c>
      <c r="T43" s="25">
        <v>21572.925740086459</v>
      </c>
      <c r="U43" s="25">
        <v>22160.521872927795</v>
      </c>
      <c r="V43" s="25">
        <v>22765.223917804597</v>
      </c>
      <c r="W43" s="25">
        <v>23387.533210783542</v>
      </c>
      <c r="X43" s="25">
        <v>24027.965868825082</v>
      </c>
      <c r="Y43" s="25">
        <v>24687.053227854296</v>
      </c>
      <c r="Z43" s="25">
        <v>25365.342293874241</v>
      </c>
      <c r="AA43" s="25">
        <v>26063.396207511647</v>
      </c>
      <c r="AB43" s="25">
        <v>26781.794722396437</v>
      </c>
      <c r="AC43" s="25">
        <v>27521.134697788701</v>
      </c>
      <c r="AD43" s="25">
        <v>28282.03060587899</v>
      </c>
      <c r="AE43" s="25">
        <v>29065.115054200818</v>
      </c>
      <c r="AF43" s="25">
        <v>29871.039323607114</v>
      </c>
      <c r="AG43" s="25">
        <v>30700.473922276222</v>
      </c>
      <c r="AH43" s="25">
        <v>31554.109156226808</v>
      </c>
      <c r="AI43" s="25">
        <v>32432.655716835514</v>
      </c>
      <c r="AJ43" s="25">
        <v>33336.845285865951</v>
      </c>
      <c r="AK43" s="25">
        <v>34267.43115853308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16174.47671253514</v>
      </c>
      <c r="E45" s="726">
        <v>0</v>
      </c>
      <c r="F45" s="17">
        <v>0</v>
      </c>
      <c r="G45" s="17">
        <v>0</v>
      </c>
      <c r="H45" s="17">
        <v>30014.613503880468</v>
      </c>
      <c r="I45" s="17">
        <v>28219.690529274652</v>
      </c>
      <c r="J45" s="17">
        <v>26443.396903499153</v>
      </c>
      <c r="K45" s="17">
        <v>25144.014607780387</v>
      </c>
      <c r="L45" s="17">
        <v>24023.474060832883</v>
      </c>
      <c r="M45" s="17">
        <v>23037.06482546384</v>
      </c>
      <c r="N45" s="17">
        <v>22318.918213251694</v>
      </c>
      <c r="O45" s="17">
        <v>21734.902912618003</v>
      </c>
      <c r="P45" s="17">
        <v>21150.887611984308</v>
      </c>
      <c r="Q45" s="17">
        <v>20566.87231135062</v>
      </c>
      <c r="R45" s="17">
        <v>19982.857010716918</v>
      </c>
      <c r="S45" s="17">
        <v>19398.841710083238</v>
      </c>
      <c r="T45" s="17">
        <v>18814.826409449546</v>
      </c>
      <c r="U45" s="17">
        <v>18230.811108815851</v>
      </c>
      <c r="V45" s="17">
        <v>17646.795808182153</v>
      </c>
      <c r="W45" s="17">
        <v>17062.780507548465</v>
      </c>
      <c r="X45" s="17">
        <v>16478.76520691477</v>
      </c>
      <c r="Y45" s="17">
        <v>15894.749906281089</v>
      </c>
      <c r="Z45" s="17">
        <v>15310.734605647394</v>
      </c>
      <c r="AA45" s="17">
        <v>14726.719305013696</v>
      </c>
      <c r="AB45" s="17">
        <v>14142.704004380008</v>
      </c>
      <c r="AC45" s="17">
        <v>13558.688703746317</v>
      </c>
      <c r="AD45" s="17">
        <v>12974.673403112622</v>
      </c>
      <c r="AE45" s="17">
        <v>12390.658102478934</v>
      </c>
      <c r="AF45" s="17">
        <v>11806.642801845239</v>
      </c>
      <c r="AG45" s="17">
        <v>11222.627501211551</v>
      </c>
      <c r="AH45" s="17">
        <v>10638.612200577863</v>
      </c>
      <c r="AI45" s="17">
        <v>10054.596899944161</v>
      </c>
      <c r="AJ45" s="17">
        <v>9470.581599310477</v>
      </c>
      <c r="AK45" s="17">
        <v>8886.5662986767784</v>
      </c>
      <c r="AL45" s="17">
        <v>-5.0849546570606422E-13</v>
      </c>
      <c r="AM45" s="17">
        <v>-5.0849546570606422E-13</v>
      </c>
      <c r="AN45" s="17">
        <v>-5.0849546570606422E-13</v>
      </c>
      <c r="AO45" s="17">
        <v>-5.0849546570606422E-13</v>
      </c>
      <c r="AP45" s="17">
        <v>-5.0849546570606422E-13</v>
      </c>
      <c r="AQ45" s="17">
        <v>-5.0849546570606422E-13</v>
      </c>
      <c r="AR45" s="17">
        <v>-5.0849546570606422E-13</v>
      </c>
      <c r="AS45" s="17">
        <v>-5.0849546570606422E-13</v>
      </c>
      <c r="AT45" s="17">
        <v>-5.0849546570606422E-13</v>
      </c>
      <c r="AU45" s="17">
        <v>-5.0849546570606422E-13</v>
      </c>
      <c r="AV45" s="17">
        <v>-5.0849546570606422E-13</v>
      </c>
      <c r="AW45" s="17">
        <v>-5.0849546570606422E-13</v>
      </c>
      <c r="AX45" s="17">
        <v>-5.0849546570606422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89336.442770184716</v>
      </c>
      <c r="E46" s="727">
        <v>0</v>
      </c>
      <c r="F46" s="84">
        <v>0</v>
      </c>
      <c r="G46" s="84">
        <v>0</v>
      </c>
      <c r="H46" s="84">
        <v>8594.5586483599327</v>
      </c>
      <c r="I46" s="84">
        <v>8594.5586483599327</v>
      </c>
      <c r="J46" s="84">
        <v>8594.5586483599327</v>
      </c>
      <c r="K46" s="84">
        <v>8594.5586483599327</v>
      </c>
      <c r="L46" s="84">
        <v>8594.5586483599327</v>
      </c>
      <c r="M46" s="84">
        <v>8594.5586483599327</v>
      </c>
      <c r="N46" s="84">
        <v>8594.5586483599327</v>
      </c>
      <c r="O46" s="84">
        <v>8594.5586483599327</v>
      </c>
      <c r="P46" s="84">
        <v>8594.5586483599327</v>
      </c>
      <c r="Q46" s="84">
        <v>8594.5586483599327</v>
      </c>
      <c r="R46" s="84">
        <v>8594.5586483599327</v>
      </c>
      <c r="S46" s="84">
        <v>8594.5586483599327</v>
      </c>
      <c r="T46" s="84">
        <v>8594.5586483599327</v>
      </c>
      <c r="U46" s="84">
        <v>8594.5586483599327</v>
      </c>
      <c r="V46" s="84">
        <v>8594.5586483599327</v>
      </c>
      <c r="W46" s="84">
        <v>8594.5586483599327</v>
      </c>
      <c r="X46" s="84">
        <v>8594.5586483599327</v>
      </c>
      <c r="Y46" s="84">
        <v>8594.5586483599327</v>
      </c>
      <c r="Z46" s="84">
        <v>8594.5586483599327</v>
      </c>
      <c r="AA46" s="84">
        <v>8594.5586483599327</v>
      </c>
      <c r="AB46" s="84">
        <v>8594.5586483599327</v>
      </c>
      <c r="AC46" s="84">
        <v>8594.5586483599327</v>
      </c>
      <c r="AD46" s="84">
        <v>8594.5586483599327</v>
      </c>
      <c r="AE46" s="84">
        <v>8594.5586483599327</v>
      </c>
      <c r="AF46" s="84">
        <v>8594.5586483599327</v>
      </c>
      <c r="AG46" s="84">
        <v>8594.5586483599327</v>
      </c>
      <c r="AH46" s="84">
        <v>8594.5586483599327</v>
      </c>
      <c r="AI46" s="84">
        <v>8594.5586483599327</v>
      </c>
      <c r="AJ46" s="84">
        <v>8594.5586483599327</v>
      </c>
      <c r="AK46" s="84">
        <v>8594.5586483599327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26838.03394235038</v>
      </c>
      <c r="E47" s="728">
        <v>0</v>
      </c>
      <c r="F47" s="20">
        <v>0</v>
      </c>
      <c r="G47" s="20">
        <v>0</v>
      </c>
      <c r="H47" s="20">
        <v>21420.054855520535</v>
      </c>
      <c r="I47" s="20">
        <v>19625.13188091472</v>
      </c>
      <c r="J47" s="20">
        <v>17848.838255139221</v>
      </c>
      <c r="K47" s="20">
        <v>16549.455959420455</v>
      </c>
      <c r="L47" s="20">
        <v>15428.91541247295</v>
      </c>
      <c r="M47" s="20">
        <v>14442.506177103907</v>
      </c>
      <c r="N47" s="20">
        <v>13724.359564891762</v>
      </c>
      <c r="O47" s="20">
        <v>13140.34426425807</v>
      </c>
      <c r="P47" s="20">
        <v>12556.328963624375</v>
      </c>
      <c r="Q47" s="20">
        <v>11972.313662990688</v>
      </c>
      <c r="R47" s="20">
        <v>11388.298362356985</v>
      </c>
      <c r="S47" s="20">
        <v>10804.283061723305</v>
      </c>
      <c r="T47" s="20">
        <v>10220.267761089613</v>
      </c>
      <c r="U47" s="20">
        <v>9636.2524604559185</v>
      </c>
      <c r="V47" s="20">
        <v>9052.2371598222198</v>
      </c>
      <c r="W47" s="20">
        <v>8468.2218591885321</v>
      </c>
      <c r="X47" s="20">
        <v>7884.2065585548371</v>
      </c>
      <c r="Y47" s="20">
        <v>7300.1912579211566</v>
      </c>
      <c r="Z47" s="20">
        <v>6716.1759572874616</v>
      </c>
      <c r="AA47" s="20">
        <v>6132.160656653763</v>
      </c>
      <c r="AB47" s="20">
        <v>5548.1453560200753</v>
      </c>
      <c r="AC47" s="20">
        <v>4964.1300553863839</v>
      </c>
      <c r="AD47" s="20">
        <v>4380.1147547526889</v>
      </c>
      <c r="AE47" s="20">
        <v>3796.0994541190012</v>
      </c>
      <c r="AF47" s="20">
        <v>3212.0841534853062</v>
      </c>
      <c r="AG47" s="20">
        <v>2628.0688528516184</v>
      </c>
      <c r="AH47" s="20">
        <v>2044.0535522179307</v>
      </c>
      <c r="AI47" s="20">
        <v>1460.0382515842284</v>
      </c>
      <c r="AJ47" s="20">
        <v>876.02295095054433</v>
      </c>
      <c r="AK47" s="20">
        <v>292.00765031684568</v>
      </c>
      <c r="AL47" s="20">
        <v>-5.0849546570606422E-13</v>
      </c>
      <c r="AM47" s="20">
        <v>-5.0849546570606422E-13</v>
      </c>
      <c r="AN47" s="20">
        <v>-5.0849546570606422E-13</v>
      </c>
      <c r="AO47" s="20">
        <v>-5.0849546570606422E-13</v>
      </c>
      <c r="AP47" s="20">
        <v>-5.0849546570606422E-13</v>
      </c>
      <c r="AQ47" s="20">
        <v>-5.0849546570606422E-13</v>
      </c>
      <c r="AR47" s="20">
        <v>-5.0849546570606422E-13</v>
      </c>
      <c r="AS47" s="20">
        <v>-5.0849546570606422E-13</v>
      </c>
      <c r="AT47" s="20">
        <v>-5.0849546570606422E-13</v>
      </c>
      <c r="AU47" s="20">
        <v>-5.0849546570606422E-13</v>
      </c>
      <c r="AV47" s="20">
        <v>-5.0849546570606422E-13</v>
      </c>
      <c r="AW47" s="20">
        <v>-5.0849546570606422E-13</v>
      </c>
      <c r="AX47" s="20">
        <v>-5.0849546570606422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44608.448470993229</v>
      </c>
      <c r="E49" s="722"/>
      <c r="F49" s="72">
        <v>0</v>
      </c>
      <c r="G49" s="72">
        <v>0</v>
      </c>
      <c r="H49" s="72">
        <v>7053.6993158861878</v>
      </c>
      <c r="I49" s="72">
        <v>6462.6248745066659</v>
      </c>
      <c r="J49" s="72">
        <v>5877.6851431447549</v>
      </c>
      <c r="K49" s="72">
        <v>5449.793988233735</v>
      </c>
      <c r="L49" s="72">
        <v>5080.7960494917961</v>
      </c>
      <c r="M49" s="72">
        <v>4755.968022876672</v>
      </c>
      <c r="N49" s="72">
        <v>4519.479820515171</v>
      </c>
      <c r="O49" s="72">
        <v>4327.1615302804839</v>
      </c>
      <c r="P49" s="72">
        <v>4134.8432400457941</v>
      </c>
      <c r="Q49" s="72">
        <v>3942.5249498111075</v>
      </c>
      <c r="R49" s="72">
        <v>3750.2066595764181</v>
      </c>
      <c r="S49" s="72">
        <v>3557.8883693417306</v>
      </c>
      <c r="T49" s="72">
        <v>3365.5700791070417</v>
      </c>
      <c r="U49" s="72">
        <v>3173.2517888723546</v>
      </c>
      <c r="V49" s="72">
        <v>2980.9334986376657</v>
      </c>
      <c r="W49" s="72">
        <v>2788.6152084029782</v>
      </c>
      <c r="X49" s="72">
        <v>2596.2969181682893</v>
      </c>
      <c r="Y49" s="72">
        <v>2403.9786279336017</v>
      </c>
      <c r="Z49" s="72">
        <v>2211.6603376989128</v>
      </c>
      <c r="AA49" s="72">
        <v>2019.342047464226</v>
      </c>
      <c r="AB49" s="72">
        <v>1827.0237572295366</v>
      </c>
      <c r="AC49" s="72">
        <v>1634.7054669948495</v>
      </c>
      <c r="AD49" s="72">
        <v>1442.3871767601604</v>
      </c>
      <c r="AE49" s="72">
        <v>1250.0688865254731</v>
      </c>
      <c r="AF49" s="72">
        <v>1057.7505962907842</v>
      </c>
      <c r="AG49" s="72">
        <v>865.43230605609688</v>
      </c>
      <c r="AH49" s="72">
        <v>673.11401582140786</v>
      </c>
      <c r="AI49" s="72">
        <v>480.79572558672066</v>
      </c>
      <c r="AJ49" s="72">
        <v>288.47743535203165</v>
      </c>
      <c r="AK49" s="72">
        <v>96.159145117344309</v>
      </c>
      <c r="AL49" s="72">
        <v>-1.6744934328016826E-13</v>
      </c>
      <c r="AM49" s="72">
        <v>-1.6744934328016826E-13</v>
      </c>
      <c r="AN49" s="72">
        <v>-1.6744934328016826E-13</v>
      </c>
      <c r="AO49" s="72">
        <v>-1.6744934328016826E-13</v>
      </c>
      <c r="AP49" s="72">
        <v>-1.6744934328016826E-13</v>
      </c>
      <c r="AQ49" s="72">
        <v>-1.6744934328016826E-13</v>
      </c>
      <c r="AR49" s="72">
        <v>-1.6744934328016826E-13</v>
      </c>
      <c r="AS49" s="72">
        <v>-1.6744934328016826E-13</v>
      </c>
      <c r="AT49" s="72">
        <v>-1.6744934328016826E-13</v>
      </c>
      <c r="AU49" s="72">
        <v>-1.6744934328016826E-13</v>
      </c>
      <c r="AV49" s="72">
        <v>-1.6744934328016826E-13</v>
      </c>
      <c r="AW49" s="72">
        <v>-1.6744934328016826E-13</v>
      </c>
      <c r="AX49" s="72">
        <v>-1.6744934328016826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519.43887609887645</v>
      </c>
      <c r="E50" s="727">
        <v>0</v>
      </c>
      <c r="F50" s="84">
        <v>0</v>
      </c>
      <c r="G50" s="84">
        <v>0</v>
      </c>
      <c r="H50" s="84">
        <v>-6007.3519174547155</v>
      </c>
      <c r="I50" s="84">
        <v>-12757.646447592346</v>
      </c>
      <c r="J50" s="84">
        <v>-6077.1786713817492</v>
      </c>
      <c r="K50" s="84">
        <v>-2101.800554528907</v>
      </c>
      <c r="L50" s="84">
        <v>-2259.6245022520761</v>
      </c>
      <c r="M50" s="84">
        <v>720.23688622645284</v>
      </c>
      <c r="N50" s="84">
        <v>3737.8820624746691</v>
      </c>
      <c r="O50" s="84">
        <v>3655.6256902908781</v>
      </c>
      <c r="P50" s="84">
        <v>3573.3693181070876</v>
      </c>
      <c r="Q50" s="84">
        <v>3491.112945923297</v>
      </c>
      <c r="R50" s="84">
        <v>3408.8565737395043</v>
      </c>
      <c r="S50" s="84">
        <v>3326.600201555716</v>
      </c>
      <c r="T50" s="84">
        <v>3244.3438293719255</v>
      </c>
      <c r="U50" s="84">
        <v>3162.0874571881341</v>
      </c>
      <c r="V50" s="84">
        <v>3079.8310850043417</v>
      </c>
      <c r="W50" s="84">
        <v>2997.5747128205517</v>
      </c>
      <c r="X50" s="84">
        <v>2915.3183406367602</v>
      </c>
      <c r="Y50" s="84">
        <v>2833.061968452972</v>
      </c>
      <c r="Z50" s="84">
        <v>2750.8055962691806</v>
      </c>
      <c r="AA50" s="84">
        <v>2668.5492240853882</v>
      </c>
      <c r="AB50" s="84">
        <v>2586.2928519015986</v>
      </c>
      <c r="AC50" s="84">
        <v>2504.0364797178077</v>
      </c>
      <c r="AD50" s="84">
        <v>2421.7801075340167</v>
      </c>
      <c r="AE50" s="84">
        <v>2339.5237353502266</v>
      </c>
      <c r="AF50" s="84">
        <v>2257.2673631664352</v>
      </c>
      <c r="AG50" s="84">
        <v>2175.0109909826451</v>
      </c>
      <c r="AH50" s="84">
        <v>2092.7546187988555</v>
      </c>
      <c r="AI50" s="84">
        <v>2010.4982466150623</v>
      </c>
      <c r="AJ50" s="84">
        <v>1928.2418744312731</v>
      </c>
      <c r="AK50" s="84">
        <v>1845.9855022474808</v>
      </c>
      <c r="AL50" s="84">
        <v>-7.1619685709438139E-14</v>
      </c>
      <c r="AM50" s="84">
        <v>-7.1619685709438139E-14</v>
      </c>
      <c r="AN50" s="84">
        <v>-7.1619685709438139E-14</v>
      </c>
      <c r="AO50" s="84">
        <v>-7.1619685709438139E-14</v>
      </c>
      <c r="AP50" s="84">
        <v>-7.1619685709438139E-14</v>
      </c>
      <c r="AQ50" s="84">
        <v>-7.1619685709438139E-14</v>
      </c>
      <c r="AR50" s="84">
        <v>-7.1619685709438139E-14</v>
      </c>
      <c r="AS50" s="84">
        <v>-7.1619685709438139E-14</v>
      </c>
      <c r="AT50" s="84">
        <v>-7.1619685709438139E-14</v>
      </c>
      <c r="AU50" s="84">
        <v>-7.1619685709438139E-14</v>
      </c>
      <c r="AV50" s="84">
        <v>-7.1619685709438139E-14</v>
      </c>
      <c r="AW50" s="84">
        <v>-7.1619685709438139E-14</v>
      </c>
      <c r="AX50" s="84">
        <v>-7.1619685709438139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8384.10186643761</v>
      </c>
      <c r="E51" s="729">
        <v>0</v>
      </c>
      <c r="F51" s="204">
        <v>0</v>
      </c>
      <c r="G51" s="204">
        <v>0</v>
      </c>
      <c r="H51" s="204">
        <v>9024.2865807779272</v>
      </c>
      <c r="I51" s="204">
        <v>15521.772918938037</v>
      </c>
      <c r="J51" s="204">
        <v>8591.1208249005867</v>
      </c>
      <c r="K51" s="204">
        <v>4432.7295684781184</v>
      </c>
      <c r="L51" s="204">
        <v>4432.7295684781184</v>
      </c>
      <c r="M51" s="204">
        <v>1313.9361261612662</v>
      </c>
      <c r="N51" s="204">
        <v>-1804.8573161555855</v>
      </c>
      <c r="O51" s="204">
        <v>-1804.8573161555855</v>
      </c>
      <c r="P51" s="204">
        <v>-1804.8573161555855</v>
      </c>
      <c r="Q51" s="204">
        <v>-1804.8573161555855</v>
      </c>
      <c r="R51" s="204">
        <v>-1804.8573161555855</v>
      </c>
      <c r="S51" s="204">
        <v>-1804.8573161555855</v>
      </c>
      <c r="T51" s="204">
        <v>-1804.8573161555855</v>
      </c>
      <c r="U51" s="204">
        <v>-1804.8573161555855</v>
      </c>
      <c r="V51" s="204">
        <v>-1804.8573161555855</v>
      </c>
      <c r="W51" s="204">
        <v>-1804.8573161555855</v>
      </c>
      <c r="X51" s="204">
        <v>-1804.8573161555855</v>
      </c>
      <c r="Y51" s="204">
        <v>-1804.8573161555855</v>
      </c>
      <c r="Z51" s="204">
        <v>-1804.8573161555855</v>
      </c>
      <c r="AA51" s="204">
        <v>-1804.8573161555855</v>
      </c>
      <c r="AB51" s="204">
        <v>-1804.8573161555855</v>
      </c>
      <c r="AC51" s="204">
        <v>-1804.8573161555855</v>
      </c>
      <c r="AD51" s="204">
        <v>-1804.8573161555855</v>
      </c>
      <c r="AE51" s="204">
        <v>-1804.8573161555855</v>
      </c>
      <c r="AF51" s="204">
        <v>-1804.8573161555855</v>
      </c>
      <c r="AG51" s="204">
        <v>-1804.8573161555855</v>
      </c>
      <c r="AH51" s="204">
        <v>-1804.8573161555855</v>
      </c>
      <c r="AI51" s="204">
        <v>-1804.8573161555855</v>
      </c>
      <c r="AJ51" s="204">
        <v>-1804.8573161555855</v>
      </c>
      <c r="AK51" s="204">
        <v>-1804.8573161555855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67205.160773179028</v>
      </c>
      <c r="E53" s="406">
        <v>0</v>
      </c>
      <c r="F53" s="115">
        <v>0</v>
      </c>
      <c r="G53" s="115">
        <v>0</v>
      </c>
      <c r="H53" s="115">
        <v>11349.420876311135</v>
      </c>
      <c r="I53" s="115">
        <v>10398.380535062362</v>
      </c>
      <c r="J53" s="115">
        <v>9457.210958475629</v>
      </c>
      <c r="K53" s="115">
        <v>8768.7329572375093</v>
      </c>
      <c r="L53" s="115">
        <v>8175.014296755111</v>
      </c>
      <c r="M53" s="115">
        <v>7652.3651418395166</v>
      </c>
      <c r="N53" s="115">
        <v>7271.8549980575062</v>
      </c>
      <c r="O53" s="115">
        <v>6962.4143598422943</v>
      </c>
      <c r="P53" s="115">
        <v>6652.9737216270805</v>
      </c>
      <c r="Q53" s="115">
        <v>6343.5330834118686</v>
      </c>
      <c r="R53" s="115">
        <v>6034.0924451966475</v>
      </c>
      <c r="S53" s="115">
        <v>5724.6518069814447</v>
      </c>
      <c r="T53" s="115">
        <v>5415.2111687662327</v>
      </c>
      <c r="U53" s="115">
        <v>5105.7705305510153</v>
      </c>
      <c r="V53" s="115">
        <v>4796.3298923357979</v>
      </c>
      <c r="W53" s="115">
        <v>4486.8892541205878</v>
      </c>
      <c r="X53" s="115">
        <v>4177.4486159053731</v>
      </c>
      <c r="Y53" s="115">
        <v>3868.007977690168</v>
      </c>
      <c r="Z53" s="115">
        <v>3558.5673394749533</v>
      </c>
      <c r="AA53" s="115">
        <v>3249.1267012597341</v>
      </c>
      <c r="AB53" s="115">
        <v>2939.6860630445258</v>
      </c>
      <c r="AC53" s="115">
        <v>2630.2454248293125</v>
      </c>
      <c r="AD53" s="115">
        <v>2320.8047866140973</v>
      </c>
      <c r="AE53" s="115">
        <v>2011.3641483988868</v>
      </c>
      <c r="AF53" s="115">
        <v>1701.9235101836721</v>
      </c>
      <c r="AG53" s="115">
        <v>1392.482871968462</v>
      </c>
      <c r="AH53" s="115">
        <v>1083.0422337532527</v>
      </c>
      <c r="AI53" s="115">
        <v>773.60159553803101</v>
      </c>
      <c r="AJ53" s="115">
        <v>464.1609573228252</v>
      </c>
      <c r="AK53" s="115">
        <v>154.7203191076062</v>
      </c>
      <c r="AL53" s="115">
        <v>-2.6942643671645782E-13</v>
      </c>
      <c r="AM53" s="115">
        <v>-2.6942643671645782E-13</v>
      </c>
      <c r="AN53" s="115">
        <v>-2.6942643671645782E-13</v>
      </c>
      <c r="AO53" s="115">
        <v>-2.6942643671645782E-13</v>
      </c>
      <c r="AP53" s="115">
        <v>-2.6942643671645782E-13</v>
      </c>
      <c r="AQ53" s="115">
        <v>-2.6942643671645782E-13</v>
      </c>
      <c r="AR53" s="115">
        <v>-2.6942643671645782E-13</v>
      </c>
      <c r="AS53" s="115">
        <v>-2.6942643671645782E-13</v>
      </c>
      <c r="AT53" s="115">
        <v>-2.6942643671645782E-13</v>
      </c>
      <c r="AU53" s="115">
        <v>-2.6942643671645782E-13</v>
      </c>
      <c r="AV53" s="115">
        <v>-2.6942643671645782E-13</v>
      </c>
      <c r="AW53" s="115">
        <v>-2.6942643671645782E-13</v>
      </c>
      <c r="AX53" s="115">
        <v>-2.6942643671645782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1068.479566018807</v>
      </c>
      <c r="I57" s="17">
        <v>28360.649442432124</v>
      </c>
      <c r="J57" s="17">
        <v>26480.796848485261</v>
      </c>
      <c r="K57" s="17">
        <v>25090.309022723603</v>
      </c>
      <c r="L57" s="17">
        <v>24423.733834910017</v>
      </c>
      <c r="M57" s="17">
        <v>23372.229527382871</v>
      </c>
      <c r="N57" s="17">
        <v>22602.566624387429</v>
      </c>
      <c r="O57" s="17">
        <v>21981.011228666088</v>
      </c>
      <c r="P57" s="17">
        <v>21373.841145635244</v>
      </c>
      <c r="Q57" s="17">
        <v>20781.477541433771</v>
      </c>
      <c r="R57" s="17">
        <v>40429.974241284835</v>
      </c>
      <c r="S57" s="17">
        <v>40400.790248784098</v>
      </c>
      <c r="T57" s="17">
        <v>40387.752149536005</v>
      </c>
      <c r="U57" s="17">
        <v>40391.332981743646</v>
      </c>
      <c r="V57" s="17">
        <v>40412.019725986749</v>
      </c>
      <c r="W57" s="17">
        <v>40450.313718332007</v>
      </c>
      <c r="X57" s="17">
        <v>40506.731075739852</v>
      </c>
      <c r="Y57" s="17">
        <v>40581.803134135385</v>
      </c>
      <c r="Z57" s="17">
        <v>40676.076899521635</v>
      </c>
      <c r="AA57" s="17">
        <v>40790.115512525343</v>
      </c>
      <c r="AB57" s="17">
        <v>40924.498726776445</v>
      </c>
      <c r="AC57" s="17">
        <v>41079.823401535017</v>
      </c>
      <c r="AD57" s="17">
        <v>41256.704008991612</v>
      </c>
      <c r="AE57" s="17">
        <v>41455.773156679752</v>
      </c>
      <c r="AF57" s="17">
        <v>41677.682125452353</v>
      </c>
      <c r="AG57" s="17">
        <v>41923.101423487773</v>
      </c>
      <c r="AH57" s="17">
        <v>42192.721356804672</v>
      </c>
      <c r="AI57" s="17">
        <v>42487.252616779675</v>
      </c>
      <c r="AJ57" s="17">
        <v>42807.426885176428</v>
      </c>
      <c r="AK57" s="17">
        <v>43153.997457209865</v>
      </c>
      <c r="AL57" s="17">
        <v>-5.0849546570606422E-13</v>
      </c>
      <c r="AM57" s="17">
        <v>-5.0849546570606422E-13</v>
      </c>
      <c r="AN57" s="17">
        <v>-5.0849546570606422E-13</v>
      </c>
      <c r="AO57" s="17">
        <v>-5.0849546570606422E-13</v>
      </c>
      <c r="AP57" s="17">
        <v>-5.0849546570606422E-13</v>
      </c>
      <c r="AQ57" s="17">
        <v>-5.0849546570606422E-13</v>
      </c>
      <c r="AR57" s="17">
        <v>-5.0849546570606422E-13</v>
      </c>
      <c r="AS57" s="17">
        <v>-5.0849546570606422E-13</v>
      </c>
      <c r="AT57" s="17">
        <v>-5.0849546570606422E-13</v>
      </c>
      <c r="AU57" s="17">
        <v>-5.0849546570606422E-13</v>
      </c>
      <c r="AV57" s="17">
        <v>-5.0849546570606422E-13</v>
      </c>
      <c r="AW57" s="17">
        <v>-5.0849546570606422E-13</v>
      </c>
      <c r="AX57" s="17">
        <v>-5.0849546570606422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1068.479566018807</v>
      </c>
      <c r="I62" s="29">
        <v>28360.649442432124</v>
      </c>
      <c r="J62" s="29">
        <v>26480.796848485261</v>
      </c>
      <c r="K62" s="29">
        <v>25090.309022723603</v>
      </c>
      <c r="L62" s="29">
        <v>24423.733834910017</v>
      </c>
      <c r="M62" s="29">
        <v>23372.229527382871</v>
      </c>
      <c r="N62" s="29">
        <v>22602.566624387429</v>
      </c>
      <c r="O62" s="29">
        <v>21981.011228666088</v>
      </c>
      <c r="P62" s="29">
        <v>21373.841145635244</v>
      </c>
      <c r="Q62" s="29">
        <v>20781.477541433771</v>
      </c>
      <c r="R62" s="29">
        <v>40429.974241284835</v>
      </c>
      <c r="S62" s="29">
        <v>40400.790248784098</v>
      </c>
      <c r="T62" s="29">
        <v>40387.752149536005</v>
      </c>
      <c r="U62" s="29">
        <v>40391.332981743646</v>
      </c>
      <c r="V62" s="29">
        <v>40412.019725986749</v>
      </c>
      <c r="W62" s="29">
        <v>40450.313718332007</v>
      </c>
      <c r="X62" s="29">
        <v>40506.731075739852</v>
      </c>
      <c r="Y62" s="29">
        <v>40581.803134135385</v>
      </c>
      <c r="Z62" s="29">
        <v>40676.076899521635</v>
      </c>
      <c r="AA62" s="29">
        <v>40790.115512525343</v>
      </c>
      <c r="AB62" s="29">
        <v>40924.498726776445</v>
      </c>
      <c r="AC62" s="29">
        <v>41079.823401535017</v>
      </c>
      <c r="AD62" s="29">
        <v>41256.704008991612</v>
      </c>
      <c r="AE62" s="29">
        <v>41455.773156679752</v>
      </c>
      <c r="AF62" s="29">
        <v>41677.682125452353</v>
      </c>
      <c r="AG62" s="29">
        <v>41923.101423487773</v>
      </c>
      <c r="AH62" s="29">
        <v>42192.721356804672</v>
      </c>
      <c r="AI62" s="29">
        <v>42487.252616779675</v>
      </c>
      <c r="AJ62" s="29">
        <v>42807.426885176428</v>
      </c>
      <c r="AK62" s="29">
        <v>43153.997457209865</v>
      </c>
      <c r="AL62" s="29">
        <v>-5.0849546570606422E-13</v>
      </c>
      <c r="AM62" s="29">
        <v>-5.0849546570606422E-13</v>
      </c>
      <c r="AN62" s="29">
        <v>-5.0849546570606422E-13</v>
      </c>
      <c r="AO62" s="29">
        <v>-5.0849546570606422E-13</v>
      </c>
      <c r="AP62" s="29">
        <v>-5.0849546570606422E-13</v>
      </c>
      <c r="AQ62" s="29">
        <v>-5.0849546570606422E-13</v>
      </c>
      <c r="AR62" s="29">
        <v>-5.0849546570606422E-13</v>
      </c>
      <c r="AS62" s="29">
        <v>-5.0849546570606422E-13</v>
      </c>
      <c r="AT62" s="29">
        <v>-5.0849546570606422E-13</v>
      </c>
      <c r="AU62" s="29">
        <v>-5.0849546570606422E-13</v>
      </c>
      <c r="AV62" s="29">
        <v>-5.0849546570606422E-13</v>
      </c>
      <c r="AW62" s="29">
        <v>-5.0849546570606422E-13</v>
      </c>
      <c r="AX62" s="29">
        <v>-5.0849546570606422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985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57836.75945079798</v>
      </c>
      <c r="I71" s="17">
        <v>257836.75945079798</v>
      </c>
      <c r="J71" s="17">
        <v>257836.75945079798</v>
      </c>
      <c r="K71" s="17">
        <v>257836.75945079798</v>
      </c>
      <c r="L71" s="17">
        <v>257836.75945079798</v>
      </c>
      <c r="M71" s="17">
        <v>257836.75945079798</v>
      </c>
      <c r="N71" s="17">
        <v>257836.75945079798</v>
      </c>
      <c r="O71" s="17">
        <v>257836.75945079798</v>
      </c>
      <c r="P71" s="17">
        <v>257836.75945079798</v>
      </c>
      <c r="Q71" s="17">
        <v>257836.75945079798</v>
      </c>
      <c r="R71" s="17">
        <v>257836.75945079798</v>
      </c>
      <c r="S71" s="17">
        <v>257836.75945079798</v>
      </c>
      <c r="T71" s="17">
        <v>257836.75945079798</v>
      </c>
      <c r="U71" s="17">
        <v>257836.75945079798</v>
      </c>
      <c r="V71" s="17">
        <v>257836.75945079798</v>
      </c>
      <c r="W71" s="17">
        <v>257836.75945079798</v>
      </c>
      <c r="X71" s="17">
        <v>257836.75945079798</v>
      </c>
      <c r="Y71" s="17">
        <v>257836.75945079798</v>
      </c>
      <c r="Z71" s="17">
        <v>257836.75945079798</v>
      </c>
      <c r="AA71" s="17">
        <v>257836.75945079798</v>
      </c>
      <c r="AB71" s="17">
        <v>257836.75945079798</v>
      </c>
      <c r="AC71" s="17">
        <v>257836.75945079798</v>
      </c>
      <c r="AD71" s="17">
        <v>257836.75945079798</v>
      </c>
      <c r="AE71" s="17">
        <v>257836.75945079798</v>
      </c>
      <c r="AF71" s="17">
        <v>257836.75945079798</v>
      </c>
      <c r="AG71" s="17">
        <v>257836.75945079798</v>
      </c>
      <c r="AH71" s="17">
        <v>257836.75945079798</v>
      </c>
      <c r="AI71" s="17">
        <v>257836.75945079798</v>
      </c>
      <c r="AJ71" s="17">
        <v>257836.75945079798</v>
      </c>
      <c r="AK71" s="17">
        <v>257836.7594507979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4297.2793241799664</v>
      </c>
      <c r="I72" s="30">
        <v>-12891.837972539899</v>
      </c>
      <c r="J72" s="30">
        <v>-21486.396620899832</v>
      </c>
      <c r="K72" s="30">
        <v>-30080.955269259764</v>
      </c>
      <c r="L72" s="30">
        <v>-38675.513917619697</v>
      </c>
      <c r="M72" s="30">
        <v>-47270.07256597963</v>
      </c>
      <c r="N72" s="30">
        <v>-55864.631214339563</v>
      </c>
      <c r="O72" s="30">
        <v>-64459.189862699495</v>
      </c>
      <c r="P72" s="30">
        <v>-73053.748511059428</v>
      </c>
      <c r="Q72" s="30">
        <v>-81648.307159419361</v>
      </c>
      <c r="R72" s="30">
        <v>-90242.865807779293</v>
      </c>
      <c r="S72" s="30">
        <v>-98837.424456139226</v>
      </c>
      <c r="T72" s="30">
        <v>-107431.98310449916</v>
      </c>
      <c r="U72" s="30">
        <v>-116026.54175285909</v>
      </c>
      <c r="V72" s="30">
        <v>-124621.10040121902</v>
      </c>
      <c r="W72" s="30">
        <v>-133215.65904957894</v>
      </c>
      <c r="X72" s="30">
        <v>-141810.2176979389</v>
      </c>
      <c r="Y72" s="30">
        <v>-150404.77634629881</v>
      </c>
      <c r="Z72" s="30">
        <v>-158999.33499465877</v>
      </c>
      <c r="AA72" s="30">
        <v>-167593.89364301867</v>
      </c>
      <c r="AB72" s="30">
        <v>-176188.45229137863</v>
      </c>
      <c r="AC72" s="30">
        <v>-184783.01093973854</v>
      </c>
      <c r="AD72" s="30">
        <v>-193377.5695880985</v>
      </c>
      <c r="AE72" s="30">
        <v>-201972.1282364584</v>
      </c>
      <c r="AF72" s="30">
        <v>-210566.68688481837</v>
      </c>
      <c r="AG72" s="30">
        <v>-219161.24553317827</v>
      </c>
      <c r="AH72" s="30">
        <v>-227755.80418153823</v>
      </c>
      <c r="AI72" s="30">
        <v>-236350.36282989813</v>
      </c>
      <c r="AJ72" s="30">
        <v>-244944.9214782581</v>
      </c>
      <c r="AK72" s="30">
        <v>-253539.48012661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4512.1432903889636</v>
      </c>
      <c r="I73" s="108">
        <v>-16785.173040246947</v>
      </c>
      <c r="J73" s="108">
        <v>-28841.619912166258</v>
      </c>
      <c r="K73" s="108">
        <v>-35353.545108855615</v>
      </c>
      <c r="L73" s="108">
        <v>-39786.274677333735</v>
      </c>
      <c r="M73" s="108">
        <v>-42659.607524653424</v>
      </c>
      <c r="N73" s="108">
        <v>-42414.146929656265</v>
      </c>
      <c r="O73" s="108">
        <v>-40609.289613500681</v>
      </c>
      <c r="P73" s="108">
        <v>-38804.432297345098</v>
      </c>
      <c r="Q73" s="108">
        <v>-36999.574981189515</v>
      </c>
      <c r="R73" s="108">
        <v>-35194.717665033932</v>
      </c>
      <c r="S73" s="108">
        <v>-33389.860348878348</v>
      </c>
      <c r="T73" s="108">
        <v>-31585.003032722758</v>
      </c>
      <c r="U73" s="108">
        <v>-29780.145716567171</v>
      </c>
      <c r="V73" s="108">
        <v>-27975.288400411584</v>
      </c>
      <c r="W73" s="108">
        <v>-26170.431084255997</v>
      </c>
      <c r="X73" s="108">
        <v>-24365.57376810041</v>
      </c>
      <c r="Y73" s="108">
        <v>-22560.716451944823</v>
      </c>
      <c r="Z73" s="108">
        <v>-20755.859135789236</v>
      </c>
      <c r="AA73" s="108">
        <v>-18951.00181963365</v>
      </c>
      <c r="AB73" s="108">
        <v>-17146.144503478066</v>
      </c>
      <c r="AC73" s="108">
        <v>-15341.287187322481</v>
      </c>
      <c r="AD73" s="108">
        <v>-13536.429871166896</v>
      </c>
      <c r="AE73" s="108">
        <v>-11731.572555011311</v>
      </c>
      <c r="AF73" s="108">
        <v>-9926.7152388557261</v>
      </c>
      <c r="AG73" s="108">
        <v>-8121.8579227001401</v>
      </c>
      <c r="AH73" s="108">
        <v>-6317.000606544555</v>
      </c>
      <c r="AI73" s="108">
        <v>-4512.1432903889699</v>
      </c>
      <c r="AJ73" s="108">
        <v>-2707.285974233384</v>
      </c>
      <c r="AK73" s="108">
        <v>-902.42865807779867</v>
      </c>
      <c r="AL73" s="108">
        <v>-5.9117155615240335E-12</v>
      </c>
      <c r="AM73" s="108">
        <v>-5.9117155615240335E-12</v>
      </c>
      <c r="AN73" s="108">
        <v>-5.9117155615240335E-12</v>
      </c>
      <c r="AO73" s="108">
        <v>-5.9117155615240335E-12</v>
      </c>
      <c r="AP73" s="108">
        <v>-5.9117155615240335E-12</v>
      </c>
      <c r="AQ73" s="108">
        <v>-5.9117155615240335E-12</v>
      </c>
      <c r="AR73" s="108">
        <v>-5.9117155615240335E-12</v>
      </c>
      <c r="AS73" s="108">
        <v>-5.9117155615240335E-12</v>
      </c>
      <c r="AT73" s="108">
        <v>-5.9117155615240335E-12</v>
      </c>
      <c r="AU73" s="108">
        <v>-5.9117155615240335E-12</v>
      </c>
      <c r="AV73" s="108">
        <v>-5.9117155615240335E-12</v>
      </c>
      <c r="AW73" s="108">
        <v>-5.9117155615240335E-12</v>
      </c>
      <c r="AX73" s="109">
        <v>-5.9117155615240335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49027.33683622905</v>
      </c>
      <c r="I74" s="29">
        <v>228159.74843801116</v>
      </c>
      <c r="J74" s="29">
        <v>207508.74291773187</v>
      </c>
      <c r="K74" s="29">
        <v>192402.25907268262</v>
      </c>
      <c r="L74" s="29">
        <v>179374.97085584453</v>
      </c>
      <c r="M74" s="29">
        <v>167907.07936016493</v>
      </c>
      <c r="N74" s="29">
        <v>159557.98130680213</v>
      </c>
      <c r="O74" s="29">
        <v>152768.27997459783</v>
      </c>
      <c r="P74" s="29">
        <v>145978.57864239343</v>
      </c>
      <c r="Q74" s="29">
        <v>139188.87731018913</v>
      </c>
      <c r="R74" s="29">
        <v>132399.17597798473</v>
      </c>
      <c r="S74" s="29">
        <v>125609.47464578043</v>
      </c>
      <c r="T74" s="29">
        <v>118819.77331357605</v>
      </c>
      <c r="U74" s="29">
        <v>112030.07198137173</v>
      </c>
      <c r="V74" s="29">
        <v>105240.37064916737</v>
      </c>
      <c r="W74" s="29">
        <v>98450.669316963045</v>
      </c>
      <c r="X74" s="29">
        <v>91660.967984758667</v>
      </c>
      <c r="Y74" s="29">
        <v>84871.266652554346</v>
      </c>
      <c r="Z74" s="29">
        <v>78081.565320349968</v>
      </c>
      <c r="AA74" s="29">
        <v>71291.863988145662</v>
      </c>
      <c r="AB74" s="29">
        <v>64502.162655941283</v>
      </c>
      <c r="AC74" s="29">
        <v>57712.461323736963</v>
      </c>
      <c r="AD74" s="29">
        <v>50922.759991532585</v>
      </c>
      <c r="AE74" s="29">
        <v>44133.058659328264</v>
      </c>
      <c r="AF74" s="29">
        <v>37343.357327123886</v>
      </c>
      <c r="AG74" s="29">
        <v>30553.655994919573</v>
      </c>
      <c r="AH74" s="29">
        <v>23763.954662715194</v>
      </c>
      <c r="AI74" s="29">
        <v>16974.253330510877</v>
      </c>
      <c r="AJ74" s="29">
        <v>10184.551998306501</v>
      </c>
      <c r="AK74" s="29">
        <v>3394.850666102182</v>
      </c>
      <c r="AL74" s="29">
        <v>-5.9117155615240335E-12</v>
      </c>
      <c r="AM74" s="29">
        <v>-5.9117155615240335E-12</v>
      </c>
      <c r="AN74" s="29">
        <v>-5.9117155615240335E-12</v>
      </c>
      <c r="AO74" s="29">
        <v>-5.9117155615240335E-12</v>
      </c>
      <c r="AP74" s="29">
        <v>-5.9117155615240335E-12</v>
      </c>
      <c r="AQ74" s="29">
        <v>-5.9117155615240335E-12</v>
      </c>
      <c r="AR74" s="29">
        <v>-5.9117155615240335E-12</v>
      </c>
      <c r="AS74" s="29">
        <v>-5.9117155615240335E-12</v>
      </c>
      <c r="AT74" s="29">
        <v>-5.9117155615240335E-12</v>
      </c>
      <c r="AU74" s="29">
        <v>-5.9117155615240335E-12</v>
      </c>
      <c r="AV74" s="29">
        <v>-5.9117155615240335E-12</v>
      </c>
      <c r="AW74" s="29">
        <v>-5.9117155615240335E-12</v>
      </c>
      <c r="AX74" s="29">
        <v>-5.9117155615240335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8403.120192197326</v>
      </c>
      <c r="I77" s="17">
        <v>16861.005409569025</v>
      </c>
      <c r="J77" s="17">
        <v>15334.896101620383</v>
      </c>
      <c r="K77" s="17">
        <v>14218.526945471243</v>
      </c>
      <c r="L77" s="17">
        <v>13255.81034624691</v>
      </c>
      <c r="M77" s="17">
        <v>12408.333164716187</v>
      </c>
      <c r="N77" s="17">
        <v>11791.334818572677</v>
      </c>
      <c r="O77" s="17">
        <v>11289.575890122778</v>
      </c>
      <c r="P77" s="17">
        <v>10787.816961672874</v>
      </c>
      <c r="Q77" s="17">
        <v>10286.058033222977</v>
      </c>
      <c r="R77" s="17">
        <v>9784.2991047730702</v>
      </c>
      <c r="S77" s="17">
        <v>9282.540176323173</v>
      </c>
      <c r="T77" s="17">
        <v>8780.7812478732685</v>
      </c>
      <c r="U77" s="17">
        <v>8279.0223194233695</v>
      </c>
      <c r="V77" s="17">
        <v>7777.2633909734677</v>
      </c>
      <c r="W77" s="17">
        <v>7275.5044625235687</v>
      </c>
      <c r="X77" s="17">
        <v>6773.7455340736651</v>
      </c>
      <c r="Y77" s="17">
        <v>6271.9866056237661</v>
      </c>
      <c r="Z77" s="17">
        <v>5770.2276771738625</v>
      </c>
      <c r="AA77" s="17">
        <v>5268.4687487239644</v>
      </c>
      <c r="AB77" s="17">
        <v>4766.7098202740608</v>
      </c>
      <c r="AC77" s="17">
        <v>4264.9508918241609</v>
      </c>
      <c r="AD77" s="17">
        <v>3763.1919633742577</v>
      </c>
      <c r="AE77" s="17">
        <v>3261.4330349243583</v>
      </c>
      <c r="AF77" s="17">
        <v>2759.6741064744551</v>
      </c>
      <c r="AG77" s="17">
        <v>2257.9151780245561</v>
      </c>
      <c r="AH77" s="17">
        <v>1756.1562495746527</v>
      </c>
      <c r="AI77" s="17">
        <v>1254.3973211247537</v>
      </c>
      <c r="AJ77" s="17">
        <v>752.63839267485037</v>
      </c>
      <c r="AK77" s="17">
        <v>250.87946422495122</v>
      </c>
      <c r="AL77" s="17">
        <v>-4.3687577999662603E-13</v>
      </c>
      <c r="AM77" s="17">
        <v>-4.3687577999662603E-13</v>
      </c>
      <c r="AN77" s="17">
        <v>-4.3687577999662603E-13</v>
      </c>
      <c r="AO77" s="17">
        <v>-4.3687577999662603E-13</v>
      </c>
      <c r="AP77" s="17">
        <v>-4.3687577999662603E-13</v>
      </c>
      <c r="AQ77" s="17">
        <v>-4.3687577999662603E-13</v>
      </c>
      <c r="AR77" s="17">
        <v>-4.3687577999662603E-13</v>
      </c>
      <c r="AS77" s="17">
        <v>-4.3687577999662603E-13</v>
      </c>
      <c r="AT77" s="17">
        <v>-4.3687577999662603E-13</v>
      </c>
      <c r="AU77" s="17">
        <v>-4.3687577999662603E-13</v>
      </c>
      <c r="AV77" s="17">
        <v>-4.3687577999662603E-13</v>
      </c>
      <c r="AW77" s="17">
        <v>-4.3687577999662603E-13</v>
      </c>
      <c r="AX77" s="17">
        <v>-4.3687577999662603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1068.479566018807</v>
      </c>
      <c r="I78" s="20">
        <v>28360.649442432124</v>
      </c>
      <c r="J78" s="20">
        <v>26480.796848485261</v>
      </c>
      <c r="K78" s="20">
        <v>25090.309022723603</v>
      </c>
      <c r="L78" s="20">
        <v>24423.733834910017</v>
      </c>
      <c r="M78" s="20">
        <v>23372.229527382871</v>
      </c>
      <c r="N78" s="20">
        <v>22602.566624387429</v>
      </c>
      <c r="O78" s="20">
        <v>21981.011228666088</v>
      </c>
      <c r="P78" s="20">
        <v>21373.841145635244</v>
      </c>
      <c r="Q78" s="20">
        <v>20781.477541433771</v>
      </c>
      <c r="R78" s="20">
        <v>40429.974241284835</v>
      </c>
      <c r="S78" s="20">
        <v>40400.790248784098</v>
      </c>
      <c r="T78" s="20">
        <v>40387.752149536005</v>
      </c>
      <c r="U78" s="20">
        <v>40391.332981743646</v>
      </c>
      <c r="V78" s="20">
        <v>40412.019725986749</v>
      </c>
      <c r="W78" s="20">
        <v>40450.313718332007</v>
      </c>
      <c r="X78" s="20">
        <v>40506.731075739852</v>
      </c>
      <c r="Y78" s="20">
        <v>40581.803134135385</v>
      </c>
      <c r="Z78" s="20">
        <v>40676.076899521635</v>
      </c>
      <c r="AA78" s="20">
        <v>40790.115512525343</v>
      </c>
      <c r="AB78" s="20">
        <v>40924.498726776445</v>
      </c>
      <c r="AC78" s="20">
        <v>41079.823401535017</v>
      </c>
      <c r="AD78" s="20">
        <v>41256.704008991612</v>
      </c>
      <c r="AE78" s="20">
        <v>41455.773156679752</v>
      </c>
      <c r="AF78" s="20">
        <v>41677.682125452353</v>
      </c>
      <c r="AG78" s="20">
        <v>41923.101423487773</v>
      </c>
      <c r="AH78" s="20">
        <v>42192.721356804672</v>
      </c>
      <c r="AI78" s="20">
        <v>42487.252616779675</v>
      </c>
      <c r="AJ78" s="20">
        <v>42807.426885176428</v>
      </c>
      <c r="AK78" s="20">
        <v>43153.997457209865</v>
      </c>
      <c r="AL78" s="20">
        <v>-5.0849546570606422E-13</v>
      </c>
      <c r="AM78" s="20">
        <v>-5.0849546570606422E-13</v>
      </c>
      <c r="AN78" s="20">
        <v>-5.0849546570606422E-13</v>
      </c>
      <c r="AO78" s="20">
        <v>-5.0849546570606422E-13</v>
      </c>
      <c r="AP78" s="20">
        <v>-5.0849546570606422E-13</v>
      </c>
      <c r="AQ78" s="20">
        <v>-5.0849546570606422E-13</v>
      </c>
      <c r="AR78" s="20">
        <v>-5.0849546570606422E-13</v>
      </c>
      <c r="AS78" s="20">
        <v>-5.0849546570606422E-13</v>
      </c>
      <c r="AT78" s="20">
        <v>-5.0849546570606422E-13</v>
      </c>
      <c r="AU78" s="20">
        <v>-5.0849546570606422E-13</v>
      </c>
      <c r="AV78" s="20">
        <v>-5.0849546570606422E-13</v>
      </c>
      <c r="AW78" s="20">
        <v>-5.0849546570606422E-13</v>
      </c>
      <c r="AX78" s="20">
        <v>-5.0849546570606422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899999999999993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899999999999993E-2</v>
      </c>
      <c r="O81" s="389">
        <v>7.3899999999999993E-2</v>
      </c>
      <c r="P81" s="389">
        <v>7.3899999999999993E-2</v>
      </c>
      <c r="Q81" s="389">
        <v>7.3899999999999993E-2</v>
      </c>
      <c r="R81" s="389">
        <v>7.3899999999999952E-2</v>
      </c>
      <c r="S81" s="389">
        <v>7.3900000000000007E-2</v>
      </c>
      <c r="T81" s="389">
        <v>7.3900000000000035E-2</v>
      </c>
      <c r="U81" s="389">
        <v>7.3899999999999993E-2</v>
      </c>
      <c r="V81" s="389">
        <v>7.3899999999999952E-2</v>
      </c>
      <c r="W81" s="389">
        <v>7.3899999999999966E-2</v>
      </c>
      <c r="X81" s="389">
        <v>7.3899999999999966E-2</v>
      </c>
      <c r="Y81" s="389">
        <v>7.3900000000000035E-2</v>
      </c>
      <c r="Z81" s="389">
        <v>7.3900000000000049E-2</v>
      </c>
      <c r="AA81" s="389">
        <v>7.3899999999999938E-2</v>
      </c>
      <c r="AB81" s="389">
        <v>7.3900000000000021E-2</v>
      </c>
      <c r="AC81" s="389">
        <v>7.3900000000000007E-2</v>
      </c>
      <c r="AD81" s="389">
        <v>7.3899999999999993E-2</v>
      </c>
      <c r="AE81" s="389">
        <v>7.3900000000000035E-2</v>
      </c>
      <c r="AF81" s="389">
        <v>7.3900000000000035E-2</v>
      </c>
      <c r="AG81" s="389">
        <v>7.3900000000000077E-2</v>
      </c>
      <c r="AH81" s="389">
        <v>7.3900000000000327E-2</v>
      </c>
      <c r="AI81" s="389">
        <v>7.3899999999999869E-2</v>
      </c>
      <c r="AJ81" s="389">
        <v>7.3900000000000632E-2</v>
      </c>
      <c r="AK81" s="389">
        <v>7.3899999999999785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0014.613503880468</v>
      </c>
      <c r="I88" s="17">
        <v>28219.690529274652</v>
      </c>
      <c r="J88" s="17">
        <v>26443.396903499153</v>
      </c>
      <c r="K88" s="17">
        <v>25144.014607780387</v>
      </c>
      <c r="L88" s="17">
        <v>24023.474060832883</v>
      </c>
      <c r="M88" s="17">
        <v>23037.06482546384</v>
      </c>
      <c r="N88" s="17">
        <v>22318.918213251694</v>
      </c>
      <c r="O88" s="17">
        <v>21734.902912618003</v>
      </c>
      <c r="P88" s="17">
        <v>21150.887611984308</v>
      </c>
      <c r="Q88" s="17">
        <v>20566.87231135062</v>
      </c>
      <c r="R88" s="17">
        <v>19982.857010716918</v>
      </c>
      <c r="S88" s="17">
        <v>19398.841710083238</v>
      </c>
      <c r="T88" s="17">
        <v>18814.826409449546</v>
      </c>
      <c r="U88" s="17">
        <v>18230.811108815851</v>
      </c>
      <c r="V88" s="17">
        <v>17646.795808182153</v>
      </c>
      <c r="W88" s="17">
        <v>17062.780507548465</v>
      </c>
      <c r="X88" s="17">
        <v>16478.76520691477</v>
      </c>
      <c r="Y88" s="17">
        <v>15894.749906281089</v>
      </c>
      <c r="Z88" s="17">
        <v>15310.734605647394</v>
      </c>
      <c r="AA88" s="17">
        <v>14726.719305013696</v>
      </c>
      <c r="AB88" s="17">
        <v>14142.704004380008</v>
      </c>
      <c r="AC88" s="17">
        <v>13558.688703746317</v>
      </c>
      <c r="AD88" s="17">
        <v>12974.673403112622</v>
      </c>
      <c r="AE88" s="17">
        <v>12390.658102478934</v>
      </c>
      <c r="AF88" s="17">
        <v>11806.642801845239</v>
      </c>
      <c r="AG88" s="17">
        <v>11222.627501211551</v>
      </c>
      <c r="AH88" s="17">
        <v>10638.612200577863</v>
      </c>
      <c r="AI88" s="17">
        <v>10054.596899944161</v>
      </c>
      <c r="AJ88" s="17">
        <v>9470.581599310477</v>
      </c>
      <c r="AK88" s="17">
        <v>8886.5662986767784</v>
      </c>
      <c r="AL88" s="17">
        <v>-5.0849546570606422E-13</v>
      </c>
      <c r="AM88" s="17">
        <v>-5.0849546570606422E-13</v>
      </c>
      <c r="AN88" s="17">
        <v>-5.0849546570606422E-13</v>
      </c>
      <c r="AO88" s="17">
        <v>-5.0849546570606422E-13</v>
      </c>
      <c r="AP88" s="17">
        <v>-5.0849546570606422E-13</v>
      </c>
      <c r="AQ88" s="17">
        <v>-5.0849546570606422E-13</v>
      </c>
      <c r="AR88" s="17">
        <v>-5.0849546570606422E-13</v>
      </c>
      <c r="AS88" s="17">
        <v>-5.0849546570606422E-13</v>
      </c>
      <c r="AT88" s="17">
        <v>-5.0849546570606422E-13</v>
      </c>
      <c r="AU88" s="17">
        <v>-5.0849546570606422E-13</v>
      </c>
      <c r="AV88" s="17">
        <v>-5.0849546570606422E-13</v>
      </c>
      <c r="AW88" s="17">
        <v>-5.0849546570606422E-13</v>
      </c>
      <c r="AX88" s="17">
        <v>-5.0849546570606422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6007.3519174547155</v>
      </c>
      <c r="I89" s="30">
        <v>12757.646447592346</v>
      </c>
      <c r="J89" s="30">
        <v>6077.1786713817492</v>
      </c>
      <c r="K89" s="30">
        <v>2101.800554528907</v>
      </c>
      <c r="L89" s="30">
        <v>2259.6245022520761</v>
      </c>
      <c r="M89" s="30">
        <v>-720.23688622645284</v>
      </c>
      <c r="N89" s="30">
        <v>-3737.8820624746691</v>
      </c>
      <c r="O89" s="30">
        <v>-3655.6256902908781</v>
      </c>
      <c r="P89" s="30">
        <v>-3573.3693181070876</v>
      </c>
      <c r="Q89" s="30">
        <v>-3491.112945923297</v>
      </c>
      <c r="R89" s="30">
        <v>-3408.8565737395043</v>
      </c>
      <c r="S89" s="30">
        <v>-3326.600201555716</v>
      </c>
      <c r="T89" s="30">
        <v>-3244.3438293719255</v>
      </c>
      <c r="U89" s="30">
        <v>-3162.0874571881341</v>
      </c>
      <c r="V89" s="30">
        <v>-3079.8310850043417</v>
      </c>
      <c r="W89" s="30">
        <v>-2997.5747128205517</v>
      </c>
      <c r="X89" s="30">
        <v>-2915.3183406367602</v>
      </c>
      <c r="Y89" s="30">
        <v>-2833.061968452972</v>
      </c>
      <c r="Z89" s="30">
        <v>-2750.8055962691806</v>
      </c>
      <c r="AA89" s="30">
        <v>-2668.5492240853882</v>
      </c>
      <c r="AB89" s="30">
        <v>-2586.2928519015986</v>
      </c>
      <c r="AC89" s="30">
        <v>-2504.0364797178077</v>
      </c>
      <c r="AD89" s="30">
        <v>-2421.7801075340167</v>
      </c>
      <c r="AE89" s="30">
        <v>-2339.5237353502266</v>
      </c>
      <c r="AF89" s="30">
        <v>-2257.2673631664352</v>
      </c>
      <c r="AG89" s="30">
        <v>-2175.0109909826451</v>
      </c>
      <c r="AH89" s="30">
        <v>-2092.7546187988555</v>
      </c>
      <c r="AI89" s="30">
        <v>-2010.4982466150623</v>
      </c>
      <c r="AJ89" s="30">
        <v>-1928.2418744312731</v>
      </c>
      <c r="AK89" s="30">
        <v>-1845.9855022474808</v>
      </c>
      <c r="AL89" s="30">
        <v>7.1619685709438139E-14</v>
      </c>
      <c r="AM89" s="30">
        <v>7.1619685709438139E-14</v>
      </c>
      <c r="AN89" s="30">
        <v>7.1619685709438139E-14</v>
      </c>
      <c r="AO89" s="30">
        <v>7.1619685709438139E-14</v>
      </c>
      <c r="AP89" s="30">
        <v>7.1619685709438139E-14</v>
      </c>
      <c r="AQ89" s="30">
        <v>7.1619685709438139E-14</v>
      </c>
      <c r="AR89" s="30">
        <v>7.1619685709438139E-14</v>
      </c>
      <c r="AS89" s="30">
        <v>7.1619685709438139E-14</v>
      </c>
      <c r="AT89" s="30">
        <v>7.1619685709438139E-14</v>
      </c>
      <c r="AU89" s="30">
        <v>7.1619685709438139E-14</v>
      </c>
      <c r="AV89" s="30">
        <v>7.1619685709438139E-14</v>
      </c>
      <c r="AW89" s="30">
        <v>7.1619685709438139E-14</v>
      </c>
      <c r="AX89" s="30">
        <v>7.1619685709438139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6021.965421335182</v>
      </c>
      <c r="I90" s="30">
        <v>40977.336976866995</v>
      </c>
      <c r="J90" s="30">
        <v>32520.575574880902</v>
      </c>
      <c r="K90" s="30">
        <v>27245.815162309293</v>
      </c>
      <c r="L90" s="30">
        <v>26283.098563084961</v>
      </c>
      <c r="M90" s="30">
        <v>22316.827939237388</v>
      </c>
      <c r="N90" s="30">
        <v>18581.036150777025</v>
      </c>
      <c r="O90" s="30">
        <v>18079.277222327124</v>
      </c>
      <c r="P90" s="30">
        <v>17577.51829387722</v>
      </c>
      <c r="Q90" s="30">
        <v>17075.759365427322</v>
      </c>
      <c r="R90" s="30">
        <v>16574.000436977414</v>
      </c>
      <c r="S90" s="30">
        <v>16072.241508527521</v>
      </c>
      <c r="T90" s="30">
        <v>15570.48258007762</v>
      </c>
      <c r="U90" s="30">
        <v>15068.723651627717</v>
      </c>
      <c r="V90" s="30">
        <v>14566.964723177811</v>
      </c>
      <c r="W90" s="30">
        <v>14065.205794727914</v>
      </c>
      <c r="X90" s="30">
        <v>13563.446866278009</v>
      </c>
      <c r="Y90" s="30">
        <v>13061.687937828117</v>
      </c>
      <c r="Z90" s="30">
        <v>12559.929009378215</v>
      </c>
      <c r="AA90" s="30">
        <v>12058.170080928307</v>
      </c>
      <c r="AB90" s="30">
        <v>11556.411152478409</v>
      </c>
      <c r="AC90" s="30">
        <v>11054.652224028508</v>
      </c>
      <c r="AD90" s="30">
        <v>10552.893295578604</v>
      </c>
      <c r="AE90" s="30">
        <v>10051.134367128707</v>
      </c>
      <c r="AF90" s="30">
        <v>9549.3754386788041</v>
      </c>
      <c r="AG90" s="30">
        <v>9047.6165102289051</v>
      </c>
      <c r="AH90" s="30">
        <v>8545.8575817790079</v>
      </c>
      <c r="AI90" s="30">
        <v>8044.0986533290989</v>
      </c>
      <c r="AJ90" s="30">
        <v>7542.3397248792044</v>
      </c>
      <c r="AK90" s="30">
        <v>7040.5807964292981</v>
      </c>
      <c r="AL90" s="30">
        <v>-4.3687577999662608E-13</v>
      </c>
      <c r="AM90" s="30">
        <v>-4.3687577999662608E-13</v>
      </c>
      <c r="AN90" s="30">
        <v>-4.3687577999662608E-13</v>
      </c>
      <c r="AO90" s="30">
        <v>-4.3687577999662608E-13</v>
      </c>
      <c r="AP90" s="30">
        <v>-4.3687577999662608E-13</v>
      </c>
      <c r="AQ90" s="30">
        <v>-4.3687577999662608E-13</v>
      </c>
      <c r="AR90" s="30">
        <v>-4.3687577999662608E-13</v>
      </c>
      <c r="AS90" s="30">
        <v>-4.3687577999662608E-13</v>
      </c>
      <c r="AT90" s="30">
        <v>-4.3687577999662608E-13</v>
      </c>
      <c r="AU90" s="30">
        <v>-4.3687577999662608E-13</v>
      </c>
      <c r="AV90" s="30">
        <v>-4.3687577999662608E-13</v>
      </c>
      <c r="AW90" s="30">
        <v>-4.3687577999662608E-13</v>
      </c>
      <c r="AX90" s="30">
        <v>-4.3687577999662608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57836.7594507979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21814.79402946279</v>
      </c>
      <c r="I94" s="207">
        <v>40977.336976866995</v>
      </c>
      <c r="J94" s="207">
        <v>32520.575574880902</v>
      </c>
      <c r="K94" s="207">
        <v>27245.815162309293</v>
      </c>
      <c r="L94" s="207">
        <v>26283.098563084961</v>
      </c>
      <c r="M94" s="207">
        <v>22316.827939237388</v>
      </c>
      <c r="N94" s="207">
        <v>18581.036150777025</v>
      </c>
      <c r="O94" s="207">
        <v>18079.277222327124</v>
      </c>
      <c r="P94" s="207">
        <v>17577.51829387722</v>
      </c>
      <c r="Q94" s="207">
        <v>17075.759365427322</v>
      </c>
      <c r="R94" s="207">
        <v>16574.000436977414</v>
      </c>
      <c r="S94" s="207">
        <v>16072.241508527521</v>
      </c>
      <c r="T94" s="207">
        <v>15570.48258007762</v>
      </c>
      <c r="U94" s="207">
        <v>15068.723651627717</v>
      </c>
      <c r="V94" s="207">
        <v>14566.964723177811</v>
      </c>
      <c r="W94" s="207">
        <v>14065.205794727914</v>
      </c>
      <c r="X94" s="207">
        <v>13563.446866278009</v>
      </c>
      <c r="Y94" s="207">
        <v>13061.687937828117</v>
      </c>
      <c r="Z94" s="207">
        <v>12559.929009378215</v>
      </c>
      <c r="AA94" s="207">
        <v>12058.170080928307</v>
      </c>
      <c r="AB94" s="207">
        <v>11556.411152478409</v>
      </c>
      <c r="AC94" s="207">
        <v>11054.652224028508</v>
      </c>
      <c r="AD94" s="207">
        <v>10552.893295578604</v>
      </c>
      <c r="AE94" s="207">
        <v>10051.134367128707</v>
      </c>
      <c r="AF94" s="207">
        <v>9549.3754386788041</v>
      </c>
      <c r="AG94" s="207">
        <v>9047.6165102289051</v>
      </c>
      <c r="AH94" s="207">
        <v>8545.8575817790079</v>
      </c>
      <c r="AI94" s="207">
        <v>8044.0986533290989</v>
      </c>
      <c r="AJ94" s="207">
        <v>7542.3397248792044</v>
      </c>
      <c r="AK94" s="207">
        <v>7040.5807964292981</v>
      </c>
      <c r="AL94" s="207">
        <v>-4.3687577999662608E-13</v>
      </c>
      <c r="AM94" s="207">
        <v>-4.3687577999662608E-13</v>
      </c>
      <c r="AN94" s="207">
        <v>-4.3687577999662608E-13</v>
      </c>
      <c r="AO94" s="207">
        <v>-4.3687577999662608E-13</v>
      </c>
      <c r="AP94" s="207">
        <v>-4.3687577999662608E-13</v>
      </c>
      <c r="AQ94" s="207">
        <v>-4.3687577999662608E-13</v>
      </c>
      <c r="AR94" s="207">
        <v>-4.3687577999662608E-13</v>
      </c>
      <c r="AS94" s="207">
        <v>-4.3687577999662608E-13</v>
      </c>
      <c r="AT94" s="207">
        <v>-4.3687577999662608E-13</v>
      </c>
      <c r="AU94" s="207">
        <v>-4.3687577999662608E-13</v>
      </c>
      <c r="AV94" s="207">
        <v>-4.3687577999662608E-13</v>
      </c>
      <c r="AW94" s="207">
        <v>-4.3687577999662608E-13</v>
      </c>
      <c r="AX94" s="207">
        <v>-4.3687577999662608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93430.85505236877</v>
      </c>
      <c r="I96" s="29">
        <v>31927.894729812157</v>
      </c>
      <c r="J96" s="29">
        <v>23595.051672636055</v>
      </c>
      <c r="K96" s="29">
        <v>18407.663766339709</v>
      </c>
      <c r="L96" s="29">
        <v>16535.281324718755</v>
      </c>
      <c r="M96" s="29">
        <v>13073.854496210764</v>
      </c>
      <c r="N96" s="29">
        <v>10136.248941292948</v>
      </c>
      <c r="O96" s="29">
        <v>9183.8453433594859</v>
      </c>
      <c r="P96" s="29">
        <v>8314.5205995219003</v>
      </c>
      <c r="Q96" s="29">
        <v>7521.3506923497907</v>
      </c>
      <c r="R96" s="29">
        <v>6797.9711357039187</v>
      </c>
      <c r="S96" s="29">
        <v>6138.5327552247163</v>
      </c>
      <c r="T96" s="29">
        <v>5537.6609050847428</v>
      </c>
      <c r="U96" s="29">
        <v>4990.41785747419</v>
      </c>
      <c r="V96" s="29">
        <v>4492.268121285656</v>
      </c>
      <c r="W96" s="29">
        <v>4039.0464649575306</v>
      </c>
      <c r="X96" s="29">
        <v>3626.9284355364098</v>
      </c>
      <c r="Y96" s="29">
        <v>3252.4031818321314</v>
      </c>
      <c r="Z96" s="29">
        <v>2912.2484041604403</v>
      </c>
      <c r="AA96" s="29">
        <v>2603.5072666873634</v>
      </c>
      <c r="AB96" s="29">
        <v>2323.4671208881477</v>
      </c>
      <c r="AC96" s="29">
        <v>2069.6399001889599</v>
      </c>
      <c r="AD96" s="29">
        <v>1839.744056541796</v>
      </c>
      <c r="AE96" s="29">
        <v>1631.6879195577128</v>
      </c>
      <c r="AF96" s="29">
        <v>1443.5543679512627</v>
      </c>
      <c r="AG96" s="29">
        <v>1273.5867114857788</v>
      </c>
      <c r="AH96" s="29">
        <v>1120.1756894068199</v>
      </c>
      <c r="AI96" s="29">
        <v>981.84749855775283</v>
      </c>
      <c r="AJ96" s="29">
        <v>857.25277103139831</v>
      </c>
      <c r="AK96" s="29">
        <v>745.15642736608061</v>
      </c>
      <c r="AL96" s="29">
        <v>-4.3055941583201699E-14</v>
      </c>
      <c r="AM96" s="29">
        <v>-4.0093064143031659E-14</v>
      </c>
      <c r="AN96" s="29">
        <v>-3.733407593168047E-14</v>
      </c>
      <c r="AO96" s="29">
        <v>-3.4764946393221407E-14</v>
      </c>
      <c r="AP96" s="29">
        <v>-3.237261047883546E-14</v>
      </c>
      <c r="AQ96" s="29">
        <v>-3.0144902205824986E-14</v>
      </c>
      <c r="AR96" s="29">
        <v>-2.8070492788737297E-14</v>
      </c>
      <c r="AS96" s="29">
        <v>-2.6138833027970292E-14</v>
      </c>
      <c r="AT96" s="29">
        <v>-2.4340099662883218E-14</v>
      </c>
      <c r="AU96" s="29">
        <v>-2.2665145416596718E-14</v>
      </c>
      <c r="AV96" s="29">
        <v>-2.1105452478440002E-14</v>
      </c>
      <c r="AW96" s="29">
        <v>-1.9653089187484876E-14</v>
      </c>
      <c r="AX96" s="29">
        <v>-1.8300669696885067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2947.66622486745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034.795143972871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9912.8710808945798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2531.732626318664</v>
      </c>
      <c r="I102" s="17">
        <v>-18713.382830503091</v>
      </c>
      <c r="J102" s="17">
        <v>-11638.146009563654</v>
      </c>
      <c r="K102" s="17">
        <v>-7370.7654493008631</v>
      </c>
      <c r="L102" s="17">
        <v>-7388.608607583179</v>
      </c>
      <c r="M102" s="17">
        <v>-4187.9313145239494</v>
      </c>
      <c r="N102" s="17">
        <v>-1008.6569286466903</v>
      </c>
      <c r="O102" s="17">
        <v>-960.38666772899887</v>
      </c>
      <c r="P102" s="17">
        <v>-915.13732247631299</v>
      </c>
      <c r="Q102" s="17">
        <v>-872.99733777779397</v>
      </c>
      <c r="R102" s="17">
        <v>-5081.4380169303095</v>
      </c>
      <c r="S102" s="17">
        <v>-5157.5657506889429</v>
      </c>
      <c r="T102" s="17">
        <v>-5237.0841220306338</v>
      </c>
      <c r="U102" s="17">
        <v>-5320.0924689780304</v>
      </c>
      <c r="V102" s="17">
        <v>-5406.6930574528742</v>
      </c>
      <c r="W102" s="17">
        <v>-5496.991168029168</v>
      </c>
      <c r="X102" s="17">
        <v>-5591.0951852686067</v>
      </c>
      <c r="Y102" s="17">
        <v>-5689.1166897154571</v>
      </c>
      <c r="Z102" s="17">
        <v>-5791.1705526303613</v>
      </c>
      <c r="AA102" s="17">
        <v>-5897.3750335449322</v>
      </c>
      <c r="AB102" s="17">
        <v>-6007.8518807214532</v>
      </c>
      <c r="AC102" s="17">
        <v>-6122.726434604544</v>
      </c>
      <c r="AD102" s="17">
        <v>-6242.1277343542206</v>
      </c>
      <c r="AE102" s="17">
        <v>-6366.1886275525203</v>
      </c>
      <c r="AF102" s="17">
        <v>-6495.0458831785581</v>
      </c>
      <c r="AG102" s="17">
        <v>-6628.8403079497857</v>
      </c>
      <c r="AH102" s="17">
        <v>-6767.7168661301239</v>
      </c>
      <c r="AI102" s="17">
        <v>-6911.8248029086681</v>
      </c>
      <c r="AJ102" s="17">
        <v>-7061.317771455776</v>
      </c>
      <c r="AK102" s="17">
        <v>-7216.353963766589</v>
      </c>
      <c r="AL102" s="17">
        <v>3.5164362088835326E-14</v>
      </c>
      <c r="AM102" s="17">
        <v>3.5164362088835326E-14</v>
      </c>
      <c r="AN102" s="17">
        <v>3.5164362088835326E-14</v>
      </c>
      <c r="AO102" s="17">
        <v>3.5164362088835326E-14</v>
      </c>
      <c r="AP102" s="17">
        <v>3.5164362088835326E-14</v>
      </c>
      <c r="AQ102" s="17">
        <v>3.5164362088835326E-14</v>
      </c>
      <c r="AR102" s="17">
        <v>3.5164362088835326E-14</v>
      </c>
      <c r="AS102" s="17">
        <v>3.5164362088835326E-14</v>
      </c>
      <c r="AT102" s="17">
        <v>3.5164362088835326E-14</v>
      </c>
      <c r="AU102" s="17">
        <v>3.5164362088835326E-14</v>
      </c>
      <c r="AV102" s="17">
        <v>3.5164362088835326E-14</v>
      </c>
      <c r="AW102" s="17">
        <v>3.5164362088835326E-14</v>
      </c>
      <c r="AX102" s="17">
        <v>3.5164362088835326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0014.613503880468</v>
      </c>
      <c r="I103" s="30">
        <v>28219.690529274652</v>
      </c>
      <c r="J103" s="30">
        <v>26443.396903499153</v>
      </c>
      <c r="K103" s="30">
        <v>25144.014607780387</v>
      </c>
      <c r="L103" s="30">
        <v>24023.474060832883</v>
      </c>
      <c r="M103" s="30">
        <v>23037.06482546384</v>
      </c>
      <c r="N103" s="30">
        <v>22318.918213251694</v>
      </c>
      <c r="O103" s="30">
        <v>21734.902912618003</v>
      </c>
      <c r="P103" s="30">
        <v>21150.887611984308</v>
      </c>
      <c r="Q103" s="30">
        <v>20566.87231135062</v>
      </c>
      <c r="R103" s="30">
        <v>19982.857010716918</v>
      </c>
      <c r="S103" s="30">
        <v>19398.841710083238</v>
      </c>
      <c r="T103" s="30">
        <v>18814.826409449546</v>
      </c>
      <c r="U103" s="30">
        <v>18230.811108815851</v>
      </c>
      <c r="V103" s="30">
        <v>17646.795808182153</v>
      </c>
      <c r="W103" s="30">
        <v>17062.780507548465</v>
      </c>
      <c r="X103" s="30">
        <v>16478.76520691477</v>
      </c>
      <c r="Y103" s="30">
        <v>15894.749906281089</v>
      </c>
      <c r="Z103" s="30">
        <v>15310.734605647394</v>
      </c>
      <c r="AA103" s="30">
        <v>14726.719305013696</v>
      </c>
      <c r="AB103" s="30">
        <v>14142.704004380008</v>
      </c>
      <c r="AC103" s="30">
        <v>13558.688703746317</v>
      </c>
      <c r="AD103" s="30">
        <v>12974.673403112622</v>
      </c>
      <c r="AE103" s="30">
        <v>12390.658102478934</v>
      </c>
      <c r="AF103" s="30">
        <v>11806.642801845239</v>
      </c>
      <c r="AG103" s="30">
        <v>11222.627501211551</v>
      </c>
      <c r="AH103" s="30">
        <v>10638.612200577863</v>
      </c>
      <c r="AI103" s="30">
        <v>10054.596899944161</v>
      </c>
      <c r="AJ103" s="30">
        <v>9470.581599310477</v>
      </c>
      <c r="AK103" s="30">
        <v>8886.5662986767784</v>
      </c>
      <c r="AL103" s="30">
        <v>-5.0849546570606422E-13</v>
      </c>
      <c r="AM103" s="30">
        <v>-5.0849546570606422E-13</v>
      </c>
      <c r="AN103" s="30">
        <v>-5.0849546570606422E-13</v>
      </c>
      <c r="AO103" s="30">
        <v>-5.0849546570606422E-13</v>
      </c>
      <c r="AP103" s="30">
        <v>-5.0849546570606422E-13</v>
      </c>
      <c r="AQ103" s="30">
        <v>-5.0849546570606422E-13</v>
      </c>
      <c r="AR103" s="30">
        <v>-5.0849546570606422E-13</v>
      </c>
      <c r="AS103" s="30">
        <v>-5.0849546570606422E-13</v>
      </c>
      <c r="AT103" s="30">
        <v>-5.0849546570606422E-13</v>
      </c>
      <c r="AU103" s="30">
        <v>-5.0849546570606422E-13</v>
      </c>
      <c r="AV103" s="30">
        <v>-5.0849546570606422E-13</v>
      </c>
      <c r="AW103" s="30">
        <v>-5.0849546570606422E-13</v>
      </c>
      <c r="AX103" s="30">
        <v>-5.0849546570606422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51567.351890159596</v>
      </c>
      <c r="I104" s="30">
        <v>-82507.763024255357</v>
      </c>
      <c r="J104" s="30">
        <v>-49504.657814553211</v>
      </c>
      <c r="K104" s="30">
        <v>-29702.794688731927</v>
      </c>
      <c r="L104" s="30">
        <v>-29702.794688731927</v>
      </c>
      <c r="M104" s="30">
        <v>-14851.39734436596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7053.6993158861878</v>
      </c>
      <c r="I105" s="30">
        <v>-6462.6248745066659</v>
      </c>
      <c r="J105" s="30">
        <v>-5877.6851431447549</v>
      </c>
      <c r="K105" s="30">
        <v>-5449.793988233735</v>
      </c>
      <c r="L105" s="30">
        <v>-5080.7960494917961</v>
      </c>
      <c r="M105" s="30">
        <v>-4755.968022876672</v>
      </c>
      <c r="N105" s="30">
        <v>-4519.479820515171</v>
      </c>
      <c r="O105" s="30">
        <v>-4327.1615302804839</v>
      </c>
      <c r="P105" s="30">
        <v>-4134.8432400457941</v>
      </c>
      <c r="Q105" s="30">
        <v>-3942.5249498111075</v>
      </c>
      <c r="R105" s="30">
        <v>-3750.2066595764181</v>
      </c>
      <c r="S105" s="30">
        <v>-3557.8883693417306</v>
      </c>
      <c r="T105" s="30">
        <v>-3365.5700791070417</v>
      </c>
      <c r="U105" s="30">
        <v>-3173.2517888723546</v>
      </c>
      <c r="V105" s="30">
        <v>-2980.9334986376657</v>
      </c>
      <c r="W105" s="30">
        <v>-2788.6152084029782</v>
      </c>
      <c r="X105" s="30">
        <v>-2596.2969181682893</v>
      </c>
      <c r="Y105" s="30">
        <v>-2403.9786279336017</v>
      </c>
      <c r="Z105" s="30">
        <v>-2211.6603376989128</v>
      </c>
      <c r="AA105" s="30">
        <v>-2019.342047464226</v>
      </c>
      <c r="AB105" s="30">
        <v>-1827.0237572295366</v>
      </c>
      <c r="AC105" s="30">
        <v>-1634.7054669948495</v>
      </c>
      <c r="AD105" s="30">
        <v>-1442.3871767601604</v>
      </c>
      <c r="AE105" s="30">
        <v>-1250.0688865254731</v>
      </c>
      <c r="AF105" s="30">
        <v>-1057.7505962907842</v>
      </c>
      <c r="AG105" s="30">
        <v>-865.43230605609688</v>
      </c>
      <c r="AH105" s="30">
        <v>-673.11401582140786</v>
      </c>
      <c r="AI105" s="30">
        <v>-480.79572558672066</v>
      </c>
      <c r="AJ105" s="30">
        <v>-288.47743535203165</v>
      </c>
      <c r="AK105" s="30">
        <v>-96.159145117344309</v>
      </c>
      <c r="AL105" s="30">
        <v>1.6744934328016826E-13</v>
      </c>
      <c r="AM105" s="30">
        <v>1.6744934328016826E-13</v>
      </c>
      <c r="AN105" s="30">
        <v>1.6744934328016826E-13</v>
      </c>
      <c r="AO105" s="30">
        <v>1.6744934328016826E-13</v>
      </c>
      <c r="AP105" s="30">
        <v>1.6744934328016826E-13</v>
      </c>
      <c r="AQ105" s="30">
        <v>1.6744934328016826E-13</v>
      </c>
      <c r="AR105" s="30">
        <v>1.6744934328016826E-13</v>
      </c>
      <c r="AS105" s="30">
        <v>1.6744934328016826E-13</v>
      </c>
      <c r="AT105" s="30">
        <v>1.6744934328016826E-13</v>
      </c>
      <c r="AU105" s="30">
        <v>1.6744934328016826E-13</v>
      </c>
      <c r="AV105" s="30">
        <v>1.6744934328016826E-13</v>
      </c>
      <c r="AW105" s="30">
        <v>1.6744934328016826E-13</v>
      </c>
      <c r="AX105" s="30">
        <v>1.6744934328016826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8606.437702165316</v>
      </c>
      <c r="I106" s="30">
        <v>-60750.697369487374</v>
      </c>
      <c r="J106" s="30">
        <v>-28938.946054198812</v>
      </c>
      <c r="K106" s="30">
        <v>-10008.574069185273</v>
      </c>
      <c r="L106" s="30">
        <v>-10760.116677390841</v>
      </c>
      <c r="M106" s="30">
        <v>3429.6994582212046</v>
      </c>
      <c r="N106" s="30">
        <v>17799.438392736523</v>
      </c>
      <c r="O106" s="30">
        <v>17407.741382337517</v>
      </c>
      <c r="P106" s="30">
        <v>17016.044371938515</v>
      </c>
      <c r="Q106" s="30">
        <v>16624.347361539512</v>
      </c>
      <c r="R106" s="30">
        <v>16232.650351140499</v>
      </c>
      <c r="S106" s="30">
        <v>15840.953340741507</v>
      </c>
      <c r="T106" s="30">
        <v>15449.256330342505</v>
      </c>
      <c r="U106" s="30">
        <v>15057.559319943497</v>
      </c>
      <c r="V106" s="30">
        <v>14665.862309544487</v>
      </c>
      <c r="W106" s="30">
        <v>14274.165299145487</v>
      </c>
      <c r="X106" s="30">
        <v>13882.468288746481</v>
      </c>
      <c r="Y106" s="30">
        <v>13490.771278347487</v>
      </c>
      <c r="Z106" s="30">
        <v>13099.074267948481</v>
      </c>
      <c r="AA106" s="30">
        <v>12707.37725754947</v>
      </c>
      <c r="AB106" s="30">
        <v>12315.680247150471</v>
      </c>
      <c r="AC106" s="30">
        <v>11923.983236751466</v>
      </c>
      <c r="AD106" s="30">
        <v>11532.286226352462</v>
      </c>
      <c r="AE106" s="30">
        <v>11140.589215953461</v>
      </c>
      <c r="AF106" s="30">
        <v>10748.892205554455</v>
      </c>
      <c r="AG106" s="30">
        <v>10357.195195155455</v>
      </c>
      <c r="AH106" s="30">
        <v>9965.4981847564559</v>
      </c>
      <c r="AI106" s="30">
        <v>9573.8011743574407</v>
      </c>
      <c r="AJ106" s="30">
        <v>9182.1041639584455</v>
      </c>
      <c r="AK106" s="30">
        <v>8790.4071535594339</v>
      </c>
      <c r="AL106" s="30">
        <v>-3.4104612242589596E-13</v>
      </c>
      <c r="AM106" s="30">
        <v>-3.4104612242589596E-13</v>
      </c>
      <c r="AN106" s="30">
        <v>-3.4104612242589596E-13</v>
      </c>
      <c r="AO106" s="30">
        <v>-3.4104612242589596E-13</v>
      </c>
      <c r="AP106" s="30">
        <v>-3.4104612242589596E-13</v>
      </c>
      <c r="AQ106" s="30">
        <v>-3.4104612242589596E-13</v>
      </c>
      <c r="AR106" s="30">
        <v>-3.4104612242589596E-13</v>
      </c>
      <c r="AS106" s="30">
        <v>-3.4104612242589596E-13</v>
      </c>
      <c r="AT106" s="30">
        <v>-3.4104612242589596E-13</v>
      </c>
      <c r="AU106" s="30">
        <v>-3.4104612242589596E-13</v>
      </c>
      <c r="AV106" s="30">
        <v>-3.4104612242589596E-13</v>
      </c>
      <c r="AW106" s="30">
        <v>-3.4104612242589596E-13</v>
      </c>
      <c r="AX106" s="30">
        <v>-3.41046122425895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6007.3519174547155</v>
      </c>
      <c r="I107" s="20">
        <v>-12757.646447592346</v>
      </c>
      <c r="J107" s="20">
        <v>-6077.1786713817492</v>
      </c>
      <c r="K107" s="20">
        <v>-2101.800554528907</v>
      </c>
      <c r="L107" s="20">
        <v>-2259.6245022520761</v>
      </c>
      <c r="M107" s="20">
        <v>720.23688622645284</v>
      </c>
      <c r="N107" s="20">
        <v>3737.8820624746691</v>
      </c>
      <c r="O107" s="20">
        <v>3655.6256902908781</v>
      </c>
      <c r="P107" s="20">
        <v>3573.3693181070876</v>
      </c>
      <c r="Q107" s="20">
        <v>3491.112945923297</v>
      </c>
      <c r="R107" s="20">
        <v>3408.8565737395043</v>
      </c>
      <c r="S107" s="20">
        <v>3326.600201555716</v>
      </c>
      <c r="T107" s="20">
        <v>3244.3438293719255</v>
      </c>
      <c r="U107" s="20">
        <v>3162.0874571881341</v>
      </c>
      <c r="V107" s="20">
        <v>3079.8310850043417</v>
      </c>
      <c r="W107" s="20">
        <v>2997.5747128205517</v>
      </c>
      <c r="X107" s="20">
        <v>2915.3183406367602</v>
      </c>
      <c r="Y107" s="20">
        <v>2833.061968452972</v>
      </c>
      <c r="Z107" s="20">
        <v>2750.8055962691806</v>
      </c>
      <c r="AA107" s="20">
        <v>2668.5492240853882</v>
      </c>
      <c r="AB107" s="20">
        <v>2586.2928519015986</v>
      </c>
      <c r="AC107" s="20">
        <v>2504.0364797178077</v>
      </c>
      <c r="AD107" s="20">
        <v>2421.7801075340167</v>
      </c>
      <c r="AE107" s="20">
        <v>2339.5237353502266</v>
      </c>
      <c r="AF107" s="20">
        <v>2257.2673631664352</v>
      </c>
      <c r="AG107" s="20">
        <v>2175.0109909826451</v>
      </c>
      <c r="AH107" s="20">
        <v>2092.7546187988555</v>
      </c>
      <c r="AI107" s="20">
        <v>2010.4982466150623</v>
      </c>
      <c r="AJ107" s="20">
        <v>1928.2418744312731</v>
      </c>
      <c r="AK107" s="20">
        <v>1845.9855022474808</v>
      </c>
      <c r="AL107" s="20">
        <v>-7.1619685709438139E-14</v>
      </c>
      <c r="AM107" s="20">
        <v>-7.1619685709438139E-14</v>
      </c>
      <c r="AN107" s="20">
        <v>-7.1619685709438139E-14</v>
      </c>
      <c r="AO107" s="20">
        <v>-7.1619685709438139E-14</v>
      </c>
      <c r="AP107" s="20">
        <v>-7.1619685709438139E-14</v>
      </c>
      <c r="AQ107" s="20">
        <v>-7.1619685709438139E-14</v>
      </c>
      <c r="AR107" s="20">
        <v>-7.1619685709438139E-14</v>
      </c>
      <c r="AS107" s="20">
        <v>-7.1619685709438139E-14</v>
      </c>
      <c r="AT107" s="20">
        <v>-7.1619685709438139E-14</v>
      </c>
      <c r="AU107" s="20">
        <v>-7.1619685709438139E-14</v>
      </c>
      <c r="AV107" s="20">
        <v>-7.1619685709438139E-14</v>
      </c>
      <c r="AW107" s="20">
        <v>-7.1619685709438139E-14</v>
      </c>
      <c r="AX107" s="20">
        <v>-7.1619685709438139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49242.20080243805</v>
      </c>
      <c r="J119" s="124">
        <v>240647.64215407812</v>
      </c>
      <c r="K119" s="124">
        <v>232053.08350571818</v>
      </c>
      <c r="L119" s="124">
        <v>223458.52485735825</v>
      </c>
      <c r="M119" s="124">
        <v>214863.96620899832</v>
      </c>
      <c r="N119" s="124">
        <v>206269.40756063838</v>
      </c>
      <c r="O119" s="124">
        <v>197674.84891227845</v>
      </c>
      <c r="P119" s="124">
        <v>189080.29026391852</v>
      </c>
      <c r="Q119" s="124">
        <v>180485.73161555859</v>
      </c>
      <c r="R119" s="124">
        <v>171891.17296719865</v>
      </c>
      <c r="S119" s="124">
        <v>163296.61431883872</v>
      </c>
      <c r="T119" s="124">
        <v>154702.05567047879</v>
      </c>
      <c r="U119" s="124">
        <v>146107.49702211886</v>
      </c>
      <c r="V119" s="124">
        <v>137512.93837375892</v>
      </c>
      <c r="W119" s="124">
        <v>128918.37972539899</v>
      </c>
      <c r="X119" s="124">
        <v>120323.82107703906</v>
      </c>
      <c r="Y119" s="124">
        <v>111729.26242867913</v>
      </c>
      <c r="Z119" s="124">
        <v>103134.70378031919</v>
      </c>
      <c r="AA119" s="124">
        <v>94540.14513195926</v>
      </c>
      <c r="AB119" s="124">
        <v>85945.586483599327</v>
      </c>
      <c r="AC119" s="124">
        <v>77351.027835239394</v>
      </c>
      <c r="AD119" s="124">
        <v>68756.469186879462</v>
      </c>
      <c r="AE119" s="124">
        <v>60161.910538519529</v>
      </c>
      <c r="AF119" s="124">
        <v>51567.351890159596</v>
      </c>
      <c r="AG119" s="124">
        <v>42972.793241799664</v>
      </c>
      <c r="AH119" s="124">
        <v>34378.234593439731</v>
      </c>
      <c r="AI119" s="124">
        <v>25783.675945079798</v>
      </c>
      <c r="AJ119" s="124">
        <v>17189.117296719865</v>
      </c>
      <c r="AK119" s="124">
        <v>8594.5586483599327</v>
      </c>
      <c r="AL119" s="124">
        <v>0</v>
      </c>
      <c r="AM119" s="124">
        <v>0</v>
      </c>
      <c r="AN119" s="124">
        <v>0</v>
      </c>
      <c r="AO119" s="124">
        <v>0</v>
      </c>
      <c r="AP119" s="124">
        <v>0</v>
      </c>
      <c r="AQ119" s="124">
        <v>0</v>
      </c>
      <c r="AR119" s="124">
        <v>0</v>
      </c>
      <c r="AS119" s="124">
        <v>0</v>
      </c>
      <c r="AT119" s="124">
        <v>0</v>
      </c>
      <c r="AU119" s="124">
        <v>0</v>
      </c>
      <c r="AV119" s="124">
        <v>0</v>
      </c>
      <c r="AW119" s="124">
        <v>0</v>
      </c>
      <c r="AX119" s="125">
        <v>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57836.7594507979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8594.5586483599327</v>
      </c>
      <c r="I121" s="121">
        <v>8594.5586483599327</v>
      </c>
      <c r="J121" s="121">
        <v>8594.5586483599327</v>
      </c>
      <c r="K121" s="121">
        <v>8594.5586483599327</v>
      </c>
      <c r="L121" s="121">
        <v>8594.5586483599327</v>
      </c>
      <c r="M121" s="121">
        <v>8594.5586483599327</v>
      </c>
      <c r="N121" s="121">
        <v>8594.5586483599327</v>
      </c>
      <c r="O121" s="121">
        <v>8594.5586483599327</v>
      </c>
      <c r="P121" s="121">
        <v>8594.5586483599327</v>
      </c>
      <c r="Q121" s="121">
        <v>8594.5586483599327</v>
      </c>
      <c r="R121" s="121">
        <v>8594.5586483599327</v>
      </c>
      <c r="S121" s="121">
        <v>8594.5586483599327</v>
      </c>
      <c r="T121" s="121">
        <v>8594.5586483599327</v>
      </c>
      <c r="U121" s="121">
        <v>8594.5586483599327</v>
      </c>
      <c r="V121" s="121">
        <v>8594.5586483599327</v>
      </c>
      <c r="W121" s="121">
        <v>8594.5586483599327</v>
      </c>
      <c r="X121" s="121">
        <v>8594.5586483599327</v>
      </c>
      <c r="Y121" s="121">
        <v>8594.5586483599327</v>
      </c>
      <c r="Z121" s="121">
        <v>8594.5586483599327</v>
      </c>
      <c r="AA121" s="121">
        <v>8594.5586483599327</v>
      </c>
      <c r="AB121" s="121">
        <v>8594.5586483599327</v>
      </c>
      <c r="AC121" s="121">
        <v>8594.5586483599327</v>
      </c>
      <c r="AD121" s="121">
        <v>8594.5586483599327</v>
      </c>
      <c r="AE121" s="121">
        <v>8594.5586483599327</v>
      </c>
      <c r="AF121" s="121">
        <v>8594.5586483599327</v>
      </c>
      <c r="AG121" s="121">
        <v>8594.5586483599327</v>
      </c>
      <c r="AH121" s="121">
        <v>8594.5586483599327</v>
      </c>
      <c r="AI121" s="121">
        <v>8594.5586483599327</v>
      </c>
      <c r="AJ121" s="121">
        <v>8594.5586483599327</v>
      </c>
      <c r="AK121" s="121">
        <v>8594.5586483599327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49242.20080243805</v>
      </c>
      <c r="I122" s="13">
        <v>240647.64215407812</v>
      </c>
      <c r="J122" s="13">
        <v>232053.08350571818</v>
      </c>
      <c r="K122" s="13">
        <v>223458.52485735825</v>
      </c>
      <c r="L122" s="13">
        <v>214863.96620899832</v>
      </c>
      <c r="M122" s="13">
        <v>206269.40756063838</v>
      </c>
      <c r="N122" s="13">
        <v>197674.84891227845</v>
      </c>
      <c r="O122" s="13">
        <v>189080.29026391852</v>
      </c>
      <c r="P122" s="13">
        <v>180485.73161555859</v>
      </c>
      <c r="Q122" s="13">
        <v>171891.17296719865</v>
      </c>
      <c r="R122" s="13">
        <v>163296.61431883872</v>
      </c>
      <c r="S122" s="13">
        <v>154702.05567047879</v>
      </c>
      <c r="T122" s="13">
        <v>146107.49702211886</v>
      </c>
      <c r="U122" s="13">
        <v>137512.93837375892</v>
      </c>
      <c r="V122" s="13">
        <v>128918.37972539899</v>
      </c>
      <c r="W122" s="13">
        <v>120323.82107703906</v>
      </c>
      <c r="X122" s="13">
        <v>111729.26242867913</v>
      </c>
      <c r="Y122" s="13">
        <v>103134.70378031919</v>
      </c>
      <c r="Z122" s="13">
        <v>94540.14513195926</v>
      </c>
      <c r="AA122" s="13">
        <v>85945.586483599327</v>
      </c>
      <c r="AB122" s="13">
        <v>77351.027835239394</v>
      </c>
      <c r="AC122" s="13">
        <v>68756.469186879462</v>
      </c>
      <c r="AD122" s="13">
        <v>60161.910538519529</v>
      </c>
      <c r="AE122" s="13">
        <v>51567.351890159596</v>
      </c>
      <c r="AF122" s="13">
        <v>42972.793241799664</v>
      </c>
      <c r="AG122" s="13">
        <v>34378.234593439731</v>
      </c>
      <c r="AH122" s="13">
        <v>25783.675945079798</v>
      </c>
      <c r="AI122" s="13">
        <v>17189.117296719865</v>
      </c>
      <c r="AJ122" s="13">
        <v>8594.5586483599327</v>
      </c>
      <c r="AK122" s="13">
        <v>0</v>
      </c>
      <c r="AL122" s="13">
        <v>0</v>
      </c>
      <c r="AM122" s="13">
        <v>0</v>
      </c>
      <c r="AN122" s="13">
        <v>0</v>
      </c>
      <c r="AO122" s="13">
        <v>0</v>
      </c>
      <c r="AP122" s="13">
        <v>0</v>
      </c>
      <c r="AQ122" s="13">
        <v>0</v>
      </c>
      <c r="AR122" s="13">
        <v>0</v>
      </c>
      <c r="AS122" s="13">
        <v>0</v>
      </c>
      <c r="AT122" s="13">
        <v>0</v>
      </c>
      <c r="AU122" s="13">
        <v>0</v>
      </c>
      <c r="AV122" s="13">
        <v>0</v>
      </c>
      <c r="AW122" s="13">
        <v>0</v>
      </c>
      <c r="AX122" s="13">
        <v>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8594.5586483599327</v>
      </c>
      <c r="I124" s="17">
        <v>8594.5586483599327</v>
      </c>
      <c r="J124" s="17">
        <v>8594.5586483599327</v>
      </c>
      <c r="K124" s="17">
        <v>8594.5586483599327</v>
      </c>
      <c r="L124" s="17">
        <v>8594.5586483599327</v>
      </c>
      <c r="M124" s="17">
        <v>8594.5586483599327</v>
      </c>
      <c r="N124" s="17">
        <v>8594.5586483599327</v>
      </c>
      <c r="O124" s="17">
        <v>8594.5586483599327</v>
      </c>
      <c r="P124" s="17">
        <v>8594.5586483599327</v>
      </c>
      <c r="Q124" s="17">
        <v>8594.5586483599327</v>
      </c>
      <c r="R124" s="17">
        <v>8594.5586483599327</v>
      </c>
      <c r="S124" s="17">
        <v>8594.5586483599327</v>
      </c>
      <c r="T124" s="17">
        <v>8594.5586483599327</v>
      </c>
      <c r="U124" s="17">
        <v>8594.5586483599327</v>
      </c>
      <c r="V124" s="17">
        <v>8594.5586483599327</v>
      </c>
      <c r="W124" s="17">
        <v>8594.5586483599327</v>
      </c>
      <c r="X124" s="17">
        <v>8594.5586483599327</v>
      </c>
      <c r="Y124" s="17">
        <v>8594.5586483599327</v>
      </c>
      <c r="Z124" s="17">
        <v>8594.5586483599327</v>
      </c>
      <c r="AA124" s="17">
        <v>8594.5586483599327</v>
      </c>
      <c r="AB124" s="17">
        <v>8594.5586483599327</v>
      </c>
      <c r="AC124" s="17">
        <v>8594.5586483599327</v>
      </c>
      <c r="AD124" s="17">
        <v>8594.5586483599327</v>
      </c>
      <c r="AE124" s="17">
        <v>8594.5586483599327</v>
      </c>
      <c r="AF124" s="17">
        <v>8594.5586483599327</v>
      </c>
      <c r="AG124" s="17">
        <v>8594.5586483599327</v>
      </c>
      <c r="AH124" s="17">
        <v>8594.5586483599327</v>
      </c>
      <c r="AI124" s="17">
        <v>8594.5586483599327</v>
      </c>
      <c r="AJ124" s="17">
        <v>8594.5586483599327</v>
      </c>
      <c r="AK124" s="17">
        <v>8594.5586483599327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57836.75945079798</v>
      </c>
      <c r="I126" s="30">
        <v>257836.75945079798</v>
      </c>
      <c r="J126" s="30">
        <v>257836.75945079798</v>
      </c>
      <c r="K126" s="30">
        <v>257836.75945079798</v>
      </c>
      <c r="L126" s="30">
        <v>257836.75945079798</v>
      </c>
      <c r="M126" s="30">
        <v>257836.75945079798</v>
      </c>
      <c r="N126" s="30">
        <v>257836.75945079798</v>
      </c>
      <c r="O126" s="30">
        <v>257836.75945079798</v>
      </c>
      <c r="P126" s="30">
        <v>257836.75945079798</v>
      </c>
      <c r="Q126" s="30">
        <v>257836.75945079798</v>
      </c>
      <c r="R126" s="30">
        <v>257836.75945079798</v>
      </c>
      <c r="S126" s="30">
        <v>257836.75945079798</v>
      </c>
      <c r="T126" s="30">
        <v>257836.75945079798</v>
      </c>
      <c r="U126" s="30">
        <v>257836.75945079798</v>
      </c>
      <c r="V126" s="30">
        <v>257836.75945079798</v>
      </c>
      <c r="W126" s="30">
        <v>257836.75945079798</v>
      </c>
      <c r="X126" s="30">
        <v>257836.75945079798</v>
      </c>
      <c r="Y126" s="30">
        <v>257836.75945079798</v>
      </c>
      <c r="Z126" s="30">
        <v>257836.75945079798</v>
      </c>
      <c r="AA126" s="30">
        <v>257836.75945079798</v>
      </c>
      <c r="AB126" s="30">
        <v>257836.75945079798</v>
      </c>
      <c r="AC126" s="30">
        <v>257836.75945079798</v>
      </c>
      <c r="AD126" s="30">
        <v>257836.75945079798</v>
      </c>
      <c r="AE126" s="30">
        <v>257836.75945079798</v>
      </c>
      <c r="AF126" s="30">
        <v>257836.75945079798</v>
      </c>
      <c r="AG126" s="30">
        <v>257836.75945079798</v>
      </c>
      <c r="AH126" s="30">
        <v>257836.75945079798</v>
      </c>
      <c r="AI126" s="30">
        <v>257836.75945079798</v>
      </c>
      <c r="AJ126" s="30">
        <v>257836.75945079798</v>
      </c>
      <c r="AK126" s="30">
        <v>257836.7594507979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8594.5586483599327</v>
      </c>
      <c r="I127" s="30">
        <v>17189.117296719865</v>
      </c>
      <c r="J127" s="30">
        <v>25783.675945079798</v>
      </c>
      <c r="K127" s="30">
        <v>34378.234593439731</v>
      </c>
      <c r="L127" s="30">
        <v>42972.793241799664</v>
      </c>
      <c r="M127" s="30">
        <v>51567.351890159596</v>
      </c>
      <c r="N127" s="30">
        <v>60161.910538519529</v>
      </c>
      <c r="O127" s="30">
        <v>68756.469186879462</v>
      </c>
      <c r="P127" s="30">
        <v>77351.027835239394</v>
      </c>
      <c r="Q127" s="30">
        <v>85945.586483599327</v>
      </c>
      <c r="R127" s="30">
        <v>94540.14513195926</v>
      </c>
      <c r="S127" s="30">
        <v>103134.70378031919</v>
      </c>
      <c r="T127" s="30">
        <v>111729.26242867913</v>
      </c>
      <c r="U127" s="30">
        <v>120323.82107703906</v>
      </c>
      <c r="V127" s="30">
        <v>128918.37972539899</v>
      </c>
      <c r="W127" s="30">
        <v>137512.93837375892</v>
      </c>
      <c r="X127" s="30">
        <v>146107.49702211886</v>
      </c>
      <c r="Y127" s="30">
        <v>154702.05567047879</v>
      </c>
      <c r="Z127" s="30">
        <v>163296.61431883872</v>
      </c>
      <c r="AA127" s="30">
        <v>171891.17296719865</v>
      </c>
      <c r="AB127" s="30">
        <v>180485.73161555859</v>
      </c>
      <c r="AC127" s="30">
        <v>189080.29026391852</v>
      </c>
      <c r="AD127" s="30">
        <v>197674.84891227845</v>
      </c>
      <c r="AE127" s="30">
        <v>206269.40756063838</v>
      </c>
      <c r="AF127" s="30">
        <v>214863.96620899832</v>
      </c>
      <c r="AG127" s="30">
        <v>223458.52485735825</v>
      </c>
      <c r="AH127" s="30">
        <v>232053.08350571818</v>
      </c>
      <c r="AI127" s="30">
        <v>240647.64215407812</v>
      </c>
      <c r="AJ127" s="30">
        <v>249242.20080243805</v>
      </c>
      <c r="AK127" s="30">
        <v>257836.75945079798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49242.20080243805</v>
      </c>
      <c r="I129" s="20">
        <v>240647.64215407812</v>
      </c>
      <c r="J129" s="20">
        <v>232053.08350571818</v>
      </c>
      <c r="K129" s="20">
        <v>223458.52485735825</v>
      </c>
      <c r="L129" s="20">
        <v>214863.96620899832</v>
      </c>
      <c r="M129" s="20">
        <v>206269.40756063838</v>
      </c>
      <c r="N129" s="20">
        <v>197674.84891227845</v>
      </c>
      <c r="O129" s="20">
        <v>189080.29026391852</v>
      </c>
      <c r="P129" s="20">
        <v>180485.73161555859</v>
      </c>
      <c r="Q129" s="20">
        <v>171891.17296719865</v>
      </c>
      <c r="R129" s="20">
        <v>163296.61431883872</v>
      </c>
      <c r="S129" s="20">
        <v>154702.05567047879</v>
      </c>
      <c r="T129" s="20">
        <v>146107.49702211886</v>
      </c>
      <c r="U129" s="20">
        <v>137512.93837375892</v>
      </c>
      <c r="V129" s="20">
        <v>128918.37972539899</v>
      </c>
      <c r="W129" s="20">
        <v>120323.82107703906</v>
      </c>
      <c r="X129" s="20">
        <v>111729.26242867913</v>
      </c>
      <c r="Y129" s="20">
        <v>103134.70378031919</v>
      </c>
      <c r="Z129" s="20">
        <v>94540.14513195926</v>
      </c>
      <c r="AA129" s="20">
        <v>85945.586483599327</v>
      </c>
      <c r="AB129" s="20">
        <v>77351.027835239394</v>
      </c>
      <c r="AC129" s="20">
        <v>68756.469186879462</v>
      </c>
      <c r="AD129" s="20">
        <v>60161.910538519529</v>
      </c>
      <c r="AE129" s="20">
        <v>51567.351890159596</v>
      </c>
      <c r="AF129" s="20">
        <v>42972.793241799664</v>
      </c>
      <c r="AG129" s="20">
        <v>34378.234593439731</v>
      </c>
      <c r="AH129" s="20">
        <v>25783.675945079798</v>
      </c>
      <c r="AI129" s="20">
        <v>17189.117296719865</v>
      </c>
      <c r="AJ129" s="20">
        <v>8594.5586483599327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1">
        <v>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57836.75945079798</v>
      </c>
      <c r="E137" s="130"/>
      <c r="F137" s="141"/>
      <c r="G137" s="144"/>
      <c r="H137" s="142">
        <v>8594.5586483599327</v>
      </c>
      <c r="I137" s="142">
        <v>8594.5586483599327</v>
      </c>
      <c r="J137" s="142">
        <v>8594.5586483599327</v>
      </c>
      <c r="K137" s="142">
        <v>8594.5586483599327</v>
      </c>
      <c r="L137" s="142">
        <v>8594.5586483599327</v>
      </c>
      <c r="M137" s="142">
        <v>8594.5586483599327</v>
      </c>
      <c r="N137" s="142">
        <v>8594.5586483599327</v>
      </c>
      <c r="O137" s="142">
        <v>8594.5586483599327</v>
      </c>
      <c r="P137" s="142">
        <v>8594.5586483599327</v>
      </c>
      <c r="Q137" s="142">
        <v>8594.5586483599327</v>
      </c>
      <c r="R137" s="142">
        <v>8594.5586483599327</v>
      </c>
      <c r="S137" s="142">
        <v>8594.5586483599327</v>
      </c>
      <c r="T137" s="142">
        <v>8594.5586483599327</v>
      </c>
      <c r="U137" s="142">
        <v>8594.5586483599327</v>
      </c>
      <c r="V137" s="142">
        <v>8594.5586483599327</v>
      </c>
      <c r="W137" s="142">
        <v>8594.5586483599327</v>
      </c>
      <c r="X137" s="142">
        <v>8594.5586483599327</v>
      </c>
      <c r="Y137" s="142">
        <v>8594.5586483599327</v>
      </c>
      <c r="Z137" s="142">
        <v>8594.5586483599327</v>
      </c>
      <c r="AA137" s="142">
        <v>8594.5586483599327</v>
      </c>
      <c r="AB137" s="142">
        <v>8594.5586483599327</v>
      </c>
      <c r="AC137" s="142">
        <v>8594.5586483599327</v>
      </c>
      <c r="AD137" s="142">
        <v>8594.5586483599327</v>
      </c>
      <c r="AE137" s="142">
        <v>8594.5586483599327</v>
      </c>
      <c r="AF137" s="142">
        <v>8594.5586483599327</v>
      </c>
      <c r="AG137" s="142">
        <v>8594.5586483599327</v>
      </c>
      <c r="AH137" s="142">
        <v>8594.5586483599327</v>
      </c>
      <c r="AI137" s="142">
        <v>8594.5586483599327</v>
      </c>
      <c r="AJ137" s="142">
        <v>8594.5586483599327</v>
      </c>
      <c r="AK137" s="142">
        <v>8594.5586483599327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06269.40756063838</v>
      </c>
      <c r="J165" s="124">
        <v>123761.64453638303</v>
      </c>
      <c r="K165" s="124">
        <v>74256.986721829817</v>
      </c>
      <c r="L165" s="124">
        <v>44554.19203309789</v>
      </c>
      <c r="M165" s="124">
        <v>14851.39734436596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57836.7594507979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51567.351890159596</v>
      </c>
      <c r="I167" s="121">
        <v>82507.763024255357</v>
      </c>
      <c r="J167" s="121">
        <v>49504.657814553211</v>
      </c>
      <c r="K167" s="121">
        <v>29702.794688731927</v>
      </c>
      <c r="L167" s="121">
        <v>29702.794688731927</v>
      </c>
      <c r="M167" s="121">
        <v>14851.39734436596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06269.40756063838</v>
      </c>
      <c r="I168" s="29">
        <v>123761.64453638303</v>
      </c>
      <c r="J168" s="29">
        <v>74256.986721829817</v>
      </c>
      <c r="K168" s="29">
        <v>44554.19203309789</v>
      </c>
      <c r="L168" s="29">
        <v>14851.39734436596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51567.351890159596</v>
      </c>
      <c r="I170" s="151">
        <v>82507.763024255357</v>
      </c>
      <c r="J170" s="151">
        <v>49504.657814553211</v>
      </c>
      <c r="K170" s="151">
        <v>29702.794688731927</v>
      </c>
      <c r="L170" s="151">
        <v>29702.794688731927</v>
      </c>
      <c r="M170" s="151">
        <v>14851.39734436596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06269.40756063838</v>
      </c>
      <c r="I172" s="20">
        <v>123761.64453638303</v>
      </c>
      <c r="J172" s="20">
        <v>74256.986721829817</v>
      </c>
      <c r="K172" s="20">
        <v>44554.19203309789</v>
      </c>
      <c r="L172" s="20">
        <v>14851.39734436596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57836.75945079798</v>
      </c>
      <c r="D179" s="38">
        <v>257836.75945079798</v>
      </c>
      <c r="E179" s="29"/>
      <c r="F179" s="141"/>
      <c r="G179" s="144"/>
      <c r="H179" s="142">
        <v>51567.351890159596</v>
      </c>
      <c r="I179" s="142">
        <v>82507.763024255357</v>
      </c>
      <c r="J179" s="142">
        <v>49504.657814553211</v>
      </c>
      <c r="K179" s="127">
        <v>29702.794688731927</v>
      </c>
      <c r="L179" s="127">
        <v>29702.794688731927</v>
      </c>
      <c r="M179" s="127">
        <v>14851.39734436596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57836.75945079798</v>
      </c>
      <c r="D216" s="11">
        <v>257836.75945079798</v>
      </c>
      <c r="E216" s="293"/>
      <c r="F216" s="96"/>
      <c r="G216" s="74"/>
      <c r="H216" s="84">
        <v>8594.5586483599327</v>
      </c>
      <c r="I216" s="84">
        <v>8594.5586483599327</v>
      </c>
      <c r="J216" s="84">
        <v>8594.5586483599327</v>
      </c>
      <c r="K216" s="84">
        <v>8594.5586483599327</v>
      </c>
      <c r="L216" s="84">
        <v>8594.5586483599327</v>
      </c>
      <c r="M216" s="84">
        <v>8594.5586483599327</v>
      </c>
      <c r="N216" s="84">
        <v>8594.5586483599327</v>
      </c>
      <c r="O216" s="84">
        <v>8594.5586483599327</v>
      </c>
      <c r="P216" s="84">
        <v>8594.5586483599327</v>
      </c>
      <c r="Q216" s="84">
        <v>8594.5586483599327</v>
      </c>
      <c r="R216" s="84">
        <v>8594.5586483599327</v>
      </c>
      <c r="S216" s="84">
        <v>8594.5586483599327</v>
      </c>
      <c r="T216" s="84">
        <v>8594.5586483599327</v>
      </c>
      <c r="U216" s="84">
        <v>8594.5586483599327</v>
      </c>
      <c r="V216" s="84">
        <v>8594.5586483599327</v>
      </c>
      <c r="W216" s="84">
        <v>8594.5586483599327</v>
      </c>
      <c r="X216" s="84">
        <v>8594.5586483599327</v>
      </c>
      <c r="Y216" s="84">
        <v>8594.5586483599327</v>
      </c>
      <c r="Z216" s="10">
        <v>8594.5586483599327</v>
      </c>
      <c r="AA216" s="10">
        <v>8594.5586483599327</v>
      </c>
      <c r="AB216" s="10">
        <v>8594.5586483599327</v>
      </c>
      <c r="AC216" s="10">
        <v>8594.5586483599327</v>
      </c>
      <c r="AD216" s="10">
        <v>8594.5586483599327</v>
      </c>
      <c r="AE216" s="10">
        <v>8594.5586483599327</v>
      </c>
      <c r="AF216" s="10">
        <v>8594.5586483599327</v>
      </c>
      <c r="AG216" s="10">
        <v>8594.5586483599327</v>
      </c>
      <c r="AH216" s="10">
        <v>8594.5586483599327</v>
      </c>
      <c r="AI216" s="10">
        <v>8594.5586483599327</v>
      </c>
      <c r="AJ216" s="84">
        <v>8594.5586483599327</v>
      </c>
      <c r="AK216" s="84">
        <v>8594.5586483599327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57836.7594507979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57836.75945079798</v>
      </c>
      <c r="I237" s="84">
        <v>249242.20080243805</v>
      </c>
      <c r="J237" s="84">
        <v>240647.64215407812</v>
      </c>
      <c r="K237" s="84">
        <v>232053.08350571818</v>
      </c>
      <c r="L237" s="84">
        <v>223458.52485735825</v>
      </c>
      <c r="M237" s="84">
        <v>214863.96620899832</v>
      </c>
      <c r="N237" s="84">
        <v>206269.40756063838</v>
      </c>
      <c r="O237" s="84">
        <v>197674.84891227845</v>
      </c>
      <c r="P237" s="84">
        <v>189080.29026391852</v>
      </c>
      <c r="Q237" s="84">
        <v>180485.73161555859</v>
      </c>
      <c r="R237" s="84">
        <v>171891.17296719865</v>
      </c>
      <c r="S237" s="84">
        <v>163296.61431883872</v>
      </c>
      <c r="T237" s="84">
        <v>154702.05567047879</v>
      </c>
      <c r="U237" s="84">
        <v>146107.49702211886</v>
      </c>
      <c r="V237" s="84">
        <v>137512.93837375892</v>
      </c>
      <c r="W237" s="84">
        <v>128918.37972539899</v>
      </c>
      <c r="X237" s="84">
        <v>120323.82107703906</v>
      </c>
      <c r="Y237" s="84">
        <v>111729.26242867913</v>
      </c>
      <c r="Z237" s="84">
        <v>103134.70378031919</v>
      </c>
      <c r="AA237" s="84">
        <v>94540.14513195926</v>
      </c>
      <c r="AB237" s="84">
        <v>85945.586483599327</v>
      </c>
      <c r="AC237" s="84">
        <v>77351.027835239394</v>
      </c>
      <c r="AD237" s="84">
        <v>68756.469186879462</v>
      </c>
      <c r="AE237" s="84">
        <v>60161.910538519529</v>
      </c>
      <c r="AF237" s="84">
        <v>51567.351890159596</v>
      </c>
      <c r="AG237" s="84">
        <v>42972.793241799664</v>
      </c>
      <c r="AH237" s="84">
        <v>34378.234593439731</v>
      </c>
      <c r="AI237" s="84">
        <v>25783.675945079798</v>
      </c>
      <c r="AJ237" s="84">
        <v>17189.117296719865</v>
      </c>
      <c r="AK237" s="84">
        <v>8594.5586483599327</v>
      </c>
      <c r="AL237" s="84">
        <v>0</v>
      </c>
      <c r="AM237" s="84">
        <v>0</v>
      </c>
      <c r="AN237" s="84">
        <v>0</v>
      </c>
      <c r="AO237" s="84">
        <v>0</v>
      </c>
      <c r="AP237" s="84">
        <v>0</v>
      </c>
      <c r="AQ237" s="84">
        <v>0</v>
      </c>
      <c r="AR237" s="84">
        <v>0</v>
      </c>
      <c r="AS237" s="84">
        <v>0</v>
      </c>
      <c r="AT237" s="84">
        <v>0</v>
      </c>
      <c r="AU237" s="84">
        <v>0</v>
      </c>
      <c r="AV237" s="84">
        <v>0</v>
      </c>
      <c r="AW237" s="84">
        <v>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8594.5586483599327</v>
      </c>
      <c r="I238" s="84">
        <v>8594.5586483599327</v>
      </c>
      <c r="J238" s="84">
        <v>8594.5586483599327</v>
      </c>
      <c r="K238" s="84">
        <v>8594.5586483599327</v>
      </c>
      <c r="L238" s="84">
        <v>8594.5586483599327</v>
      </c>
      <c r="M238" s="84">
        <v>8594.5586483599327</v>
      </c>
      <c r="N238" s="84">
        <v>8594.5586483599327</v>
      </c>
      <c r="O238" s="84">
        <v>8594.5586483599327</v>
      </c>
      <c r="P238" s="84">
        <v>8594.5586483599327</v>
      </c>
      <c r="Q238" s="84">
        <v>8594.5586483599327</v>
      </c>
      <c r="R238" s="84">
        <v>8594.5586483599327</v>
      </c>
      <c r="S238" s="84">
        <v>8594.5586483599327</v>
      </c>
      <c r="T238" s="84">
        <v>8594.5586483599327</v>
      </c>
      <c r="U238" s="84">
        <v>8594.5586483599327</v>
      </c>
      <c r="V238" s="84">
        <v>8594.5586483599327</v>
      </c>
      <c r="W238" s="84">
        <v>8594.5586483599327</v>
      </c>
      <c r="X238" s="84">
        <v>8594.5586483599327</v>
      </c>
      <c r="Y238" s="84">
        <v>8594.5586483599327</v>
      </c>
      <c r="Z238" s="84">
        <v>8594.5586483599327</v>
      </c>
      <c r="AA238" s="84">
        <v>8594.5586483599327</v>
      </c>
      <c r="AB238" s="84">
        <v>8594.5586483599327</v>
      </c>
      <c r="AC238" s="84">
        <v>8594.5586483599327</v>
      </c>
      <c r="AD238" s="84">
        <v>8594.5586483599327</v>
      </c>
      <c r="AE238" s="84">
        <v>8594.5586483599327</v>
      </c>
      <c r="AF238" s="84">
        <v>8594.5586483599327</v>
      </c>
      <c r="AG238" s="84">
        <v>8594.5586483599327</v>
      </c>
      <c r="AH238" s="84">
        <v>8594.5586483599327</v>
      </c>
      <c r="AI238" s="84">
        <v>8594.5586483599327</v>
      </c>
      <c r="AJ238" s="84">
        <v>8594.5586483599327</v>
      </c>
      <c r="AK238" s="84">
        <v>8594.5586483599327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49242.20080243805</v>
      </c>
      <c r="I239" s="65">
        <v>240647.64215407812</v>
      </c>
      <c r="J239" s="65">
        <v>232053.08350571818</v>
      </c>
      <c r="K239" s="65">
        <v>223458.52485735825</v>
      </c>
      <c r="L239" s="65">
        <v>214863.96620899832</v>
      </c>
      <c r="M239" s="65">
        <v>206269.40756063838</v>
      </c>
      <c r="N239" s="65">
        <v>197674.84891227845</v>
      </c>
      <c r="O239" s="65">
        <v>189080.29026391852</v>
      </c>
      <c r="P239" s="65">
        <v>180485.73161555859</v>
      </c>
      <c r="Q239" s="65">
        <v>171891.17296719865</v>
      </c>
      <c r="R239" s="65">
        <v>163296.61431883872</v>
      </c>
      <c r="S239" s="65">
        <v>154702.05567047879</v>
      </c>
      <c r="T239" s="65">
        <v>146107.49702211886</v>
      </c>
      <c r="U239" s="65">
        <v>137512.93837375892</v>
      </c>
      <c r="V239" s="65">
        <v>128918.37972539899</v>
      </c>
      <c r="W239" s="65">
        <v>120323.82107703906</v>
      </c>
      <c r="X239" s="65">
        <v>111729.26242867913</v>
      </c>
      <c r="Y239" s="65">
        <v>103134.70378031919</v>
      </c>
      <c r="Z239" s="65">
        <v>94540.14513195926</v>
      </c>
      <c r="AA239" s="65">
        <v>85945.586483599327</v>
      </c>
      <c r="AB239" s="65">
        <v>77351.027835239394</v>
      </c>
      <c r="AC239" s="65">
        <v>68756.469186879462</v>
      </c>
      <c r="AD239" s="65">
        <v>60161.910538519529</v>
      </c>
      <c r="AE239" s="65">
        <v>51567.351890159596</v>
      </c>
      <c r="AF239" s="65">
        <v>42972.793241799664</v>
      </c>
      <c r="AG239" s="65">
        <v>34378.234593439731</v>
      </c>
      <c r="AH239" s="65">
        <v>25783.675945079798</v>
      </c>
      <c r="AI239" s="65">
        <v>17189.117296719865</v>
      </c>
      <c r="AJ239" s="65">
        <v>8594.5586483599327</v>
      </c>
      <c r="AK239" s="65">
        <v>0</v>
      </c>
      <c r="AL239" s="65">
        <v>0</v>
      </c>
      <c r="AM239" s="65">
        <v>0</v>
      </c>
      <c r="AN239" s="65">
        <v>0</v>
      </c>
      <c r="AO239" s="65">
        <v>0</v>
      </c>
      <c r="AP239" s="65">
        <v>0</v>
      </c>
      <c r="AQ239" s="65">
        <v>0</v>
      </c>
      <c r="AR239" s="65">
        <v>0</v>
      </c>
      <c r="AS239" s="65">
        <v>0</v>
      </c>
      <c r="AT239" s="65">
        <v>0</v>
      </c>
      <c r="AU239" s="65">
        <v>0</v>
      </c>
      <c r="AV239" s="65">
        <v>0</v>
      </c>
      <c r="AW239" s="65">
        <v>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6574.8373659953477</v>
      </c>
      <c r="I247" s="42">
        <v>6574.8373659953477</v>
      </c>
      <c r="J247" s="42">
        <v>6574.8373659953477</v>
      </c>
      <c r="K247" s="42">
        <v>6574.8373659953477</v>
      </c>
      <c r="L247" s="42">
        <v>6574.8373659953477</v>
      </c>
      <c r="M247" s="42">
        <v>6574.8373659953477</v>
      </c>
      <c r="N247" s="42">
        <v>6574.8373659953477</v>
      </c>
      <c r="O247" s="42">
        <v>6574.8373659953477</v>
      </c>
      <c r="P247" s="42">
        <v>6574.8373659953477</v>
      </c>
      <c r="Q247" s="42">
        <v>6574.8373659953477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238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4631.417721518985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4631.417721518985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57836.75945079798</v>
      </c>
      <c r="E327" s="270"/>
      <c r="F327" s="271"/>
      <c r="G327" s="272"/>
      <c r="H327" s="30">
        <v>106.48658165317957</v>
      </c>
      <c r="I327" s="30">
        <v>109.14874619450904</v>
      </c>
      <c r="J327" s="30">
        <v>111.87746484937176</v>
      </c>
      <c r="K327" s="30">
        <v>114.67440147060604</v>
      </c>
      <c r="L327" s="30">
        <v>117.54126150737119</v>
      </c>
      <c r="M327" s="30">
        <v>120.47979304505546</v>
      </c>
      <c r="N327" s="30">
        <v>123.49178787118183</v>
      </c>
      <c r="O327" s="30">
        <v>126.57908256796136</v>
      </c>
      <c r="P327" s="30">
        <v>129.74355963216038</v>
      </c>
      <c r="Q327" s="30">
        <v>132.98714862296438</v>
      </c>
      <c r="R327" s="30">
        <v>136.31182733853848</v>
      </c>
      <c r="S327" s="30">
        <v>139.71962302200194</v>
      </c>
      <c r="T327" s="30">
        <v>143.21261359755198</v>
      </c>
      <c r="U327" s="30">
        <v>146.79292893749076</v>
      </c>
      <c r="V327" s="30">
        <v>150.46275216092801</v>
      </c>
      <c r="W327" s="30">
        <v>154.2243209649512</v>
      </c>
      <c r="X327" s="30">
        <v>158.07992898907497</v>
      </c>
      <c r="Y327" s="30">
        <v>162.03192721380182</v>
      </c>
      <c r="Z327" s="30">
        <v>166.08272539414685</v>
      </c>
      <c r="AA327" s="30">
        <v>170.23479352900051</v>
      </c>
      <c r="AB327" s="30">
        <v>174.49066336722552</v>
      </c>
      <c r="AC327" s="30">
        <v>178.85292995140614</v>
      </c>
      <c r="AD327" s="30">
        <v>183.32425320019127</v>
      </c>
      <c r="AE327" s="30">
        <v>187.90735953019603</v>
      </c>
      <c r="AF327" s="30">
        <v>192.60504351845091</v>
      </c>
      <c r="AG327" s="30">
        <v>197.42016960641217</v>
      </c>
      <c r="AH327" s="30">
        <v>202.35567384657247</v>
      </c>
      <c r="AI327" s="30">
        <v>207.41456569273677</v>
      </c>
      <c r="AJ327" s="30">
        <v>212.59992983505518</v>
      </c>
      <c r="AK327" s="30">
        <v>217.9149280809315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06.48658165317957</v>
      </c>
      <c r="I345" s="394">
        <v>109.14874619450904</v>
      </c>
      <c r="J345" s="394">
        <v>111.87746484937176</v>
      </c>
      <c r="K345" s="276">
        <v>114.67440147060604</v>
      </c>
      <c r="L345" s="276">
        <v>117.54126150737119</v>
      </c>
      <c r="M345" s="276">
        <v>120.47979304505546</v>
      </c>
      <c r="N345" s="276">
        <v>123.49178787118183</v>
      </c>
      <c r="O345" s="276">
        <v>126.57908256796136</v>
      </c>
      <c r="P345" s="276">
        <v>129.74355963216038</v>
      </c>
      <c r="Q345" s="276">
        <v>132.98714862296438</v>
      </c>
      <c r="R345" s="276">
        <v>136.31182733853848</v>
      </c>
      <c r="S345" s="276">
        <v>139.71962302200194</v>
      </c>
      <c r="T345" s="276">
        <v>143.21261359755198</v>
      </c>
      <c r="U345" s="276">
        <v>146.79292893749076</v>
      </c>
      <c r="V345" s="276">
        <v>150.46275216092801</v>
      </c>
      <c r="W345" s="276">
        <v>154.2243209649512</v>
      </c>
      <c r="X345" s="276">
        <v>158.07992898907497</v>
      </c>
      <c r="Y345" s="276">
        <v>162.03192721380182</v>
      </c>
      <c r="Z345" s="276">
        <v>166.08272539414685</v>
      </c>
      <c r="AA345" s="276">
        <v>170.23479352900051</v>
      </c>
      <c r="AB345" s="276">
        <v>174.49066336722552</v>
      </c>
      <c r="AC345" s="276">
        <v>178.85292995140614</v>
      </c>
      <c r="AD345" s="276">
        <v>183.32425320019127</v>
      </c>
      <c r="AE345" s="276">
        <v>187.90735953019603</v>
      </c>
      <c r="AF345" s="276">
        <v>192.60504351845091</v>
      </c>
      <c r="AG345" s="276">
        <v>197.42016960641217</v>
      </c>
      <c r="AH345" s="276">
        <v>202.35567384657247</v>
      </c>
      <c r="AI345" s="276">
        <v>207.41456569273677</v>
      </c>
      <c r="AJ345" s="276">
        <v>212.59992983505518</v>
      </c>
      <c r="AK345" s="276">
        <v>217.9149280809315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57836.75945079798</v>
      </c>
      <c r="E351" s="270"/>
      <c r="F351" s="271">
        <v>0</v>
      </c>
      <c r="G351" s="272">
        <v>0</v>
      </c>
      <c r="H351" s="30">
        <v>257836.75945079798</v>
      </c>
      <c r="I351" s="30">
        <v>257836.75945079798</v>
      </c>
      <c r="J351" s="30">
        <v>257836.75945079798</v>
      </c>
      <c r="K351" s="30">
        <v>257836.75945079798</v>
      </c>
      <c r="L351" s="30">
        <v>257836.75945079798</v>
      </c>
      <c r="M351" s="30">
        <v>257836.75945079798</v>
      </c>
      <c r="N351" s="30">
        <v>257836.75945079798</v>
      </c>
      <c r="O351" s="30">
        <v>257836.75945079798</v>
      </c>
      <c r="P351" s="30">
        <v>257836.75945079798</v>
      </c>
      <c r="Q351" s="30">
        <v>257836.75945079798</v>
      </c>
      <c r="R351" s="30">
        <v>257836.75945079798</v>
      </c>
      <c r="S351" s="30">
        <v>257836.75945079798</v>
      </c>
      <c r="T351" s="30">
        <v>257836.75945079798</v>
      </c>
      <c r="U351" s="30">
        <v>257836.75945079798</v>
      </c>
      <c r="V351" s="30">
        <v>257836.75945079798</v>
      </c>
      <c r="W351" s="30">
        <v>257836.75945079798</v>
      </c>
      <c r="X351" s="30">
        <v>257836.75945079798</v>
      </c>
      <c r="Y351" s="30">
        <v>257836.75945079798</v>
      </c>
      <c r="Z351" s="30">
        <v>257836.75945079798</v>
      </c>
      <c r="AA351" s="30">
        <v>257836.75945079798</v>
      </c>
      <c r="AB351" s="30">
        <v>257836.75945079798</v>
      </c>
      <c r="AC351" s="30">
        <v>257836.75945079798</v>
      </c>
      <c r="AD351" s="30">
        <v>257836.75945079798</v>
      </c>
      <c r="AE351" s="30">
        <v>257836.75945079798</v>
      </c>
      <c r="AF351" s="30">
        <v>257836.75945079798</v>
      </c>
      <c r="AG351" s="30">
        <v>257836.75945079798</v>
      </c>
      <c r="AH351" s="30">
        <v>257836.75945079798</v>
      </c>
      <c r="AI351" s="30">
        <v>257836.75945079798</v>
      </c>
      <c r="AJ351" s="30">
        <v>257836.75945079798</v>
      </c>
      <c r="AK351" s="30">
        <v>257836.7594507979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57836.75945079798</v>
      </c>
      <c r="E369" s="6"/>
      <c r="F369" s="393">
        <v>0</v>
      </c>
      <c r="G369" s="394">
        <v>0</v>
      </c>
      <c r="H369" s="394">
        <v>257836.75945079798</v>
      </c>
      <c r="I369" s="394">
        <v>257836.75945079798</v>
      </c>
      <c r="J369" s="394">
        <v>257836.75945079798</v>
      </c>
      <c r="K369" s="276">
        <v>257836.75945079798</v>
      </c>
      <c r="L369" s="276">
        <v>257836.75945079798</v>
      </c>
      <c r="M369" s="276">
        <v>257836.75945079798</v>
      </c>
      <c r="N369" s="276">
        <v>257836.75945079798</v>
      </c>
      <c r="O369" s="276">
        <v>257836.75945079798</v>
      </c>
      <c r="P369" s="276">
        <v>257836.75945079798</v>
      </c>
      <c r="Q369" s="276">
        <v>257836.75945079798</v>
      </c>
      <c r="R369" s="276">
        <v>257836.75945079798</v>
      </c>
      <c r="S369" s="276">
        <v>257836.75945079798</v>
      </c>
      <c r="T369" s="276">
        <v>257836.75945079798</v>
      </c>
      <c r="U369" s="276">
        <v>257836.75945079798</v>
      </c>
      <c r="V369" s="276">
        <v>257836.75945079798</v>
      </c>
      <c r="W369" s="276">
        <v>257836.75945079798</v>
      </c>
      <c r="X369" s="276">
        <v>257836.75945079798</v>
      </c>
      <c r="Y369" s="276">
        <v>257836.75945079798</v>
      </c>
      <c r="Z369" s="276">
        <v>257836.75945079798</v>
      </c>
      <c r="AA369" s="276">
        <v>257836.75945079798</v>
      </c>
      <c r="AB369" s="276">
        <v>257836.75945079798</v>
      </c>
      <c r="AC369" s="276">
        <v>257836.75945079798</v>
      </c>
      <c r="AD369" s="276">
        <v>257836.75945079798</v>
      </c>
      <c r="AE369" s="276">
        <v>257836.75945079798</v>
      </c>
      <c r="AF369" s="276">
        <v>257836.75945079798</v>
      </c>
      <c r="AG369" s="276">
        <v>257836.75945079798</v>
      </c>
      <c r="AH369" s="276">
        <v>257836.75945079798</v>
      </c>
      <c r="AI369" s="276">
        <v>257836.75945079798</v>
      </c>
      <c r="AJ369" s="276">
        <v>257836.75945079798</v>
      </c>
      <c r="AK369" s="276">
        <v>257836.7594507979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8594.5586483599327</v>
      </c>
      <c r="I375" s="30">
        <v>17189.117296719865</v>
      </c>
      <c r="J375" s="30">
        <v>25783.675945079798</v>
      </c>
      <c r="K375" s="30">
        <v>34378.234593439731</v>
      </c>
      <c r="L375" s="30">
        <v>42972.793241799664</v>
      </c>
      <c r="M375" s="30">
        <v>51567.351890159596</v>
      </c>
      <c r="N375" s="30">
        <v>60161.910538519529</v>
      </c>
      <c r="O375" s="30">
        <v>68756.469186879462</v>
      </c>
      <c r="P375" s="30">
        <v>77351.027835239394</v>
      </c>
      <c r="Q375" s="30">
        <v>85945.586483599327</v>
      </c>
      <c r="R375" s="30">
        <v>94540.14513195926</v>
      </c>
      <c r="S375" s="30">
        <v>103134.70378031919</v>
      </c>
      <c r="T375" s="30">
        <v>111729.26242867913</v>
      </c>
      <c r="U375" s="30">
        <v>120323.82107703906</v>
      </c>
      <c r="V375" s="30">
        <v>128918.37972539899</v>
      </c>
      <c r="W375" s="30">
        <v>137512.93837375892</v>
      </c>
      <c r="X375" s="30">
        <v>146107.49702211886</v>
      </c>
      <c r="Y375" s="30">
        <v>154702.05567047879</v>
      </c>
      <c r="Z375" s="30">
        <v>163296.61431883872</v>
      </c>
      <c r="AA375" s="30">
        <v>171891.17296719865</v>
      </c>
      <c r="AB375" s="30">
        <v>180485.73161555859</v>
      </c>
      <c r="AC375" s="30">
        <v>189080.29026391852</v>
      </c>
      <c r="AD375" s="30">
        <v>197674.84891227845</v>
      </c>
      <c r="AE375" s="30">
        <v>206269.40756063838</v>
      </c>
      <c r="AF375" s="30">
        <v>214863.96620899832</v>
      </c>
      <c r="AG375" s="30">
        <v>223458.52485735825</v>
      </c>
      <c r="AH375" s="30">
        <v>232053.08350571818</v>
      </c>
      <c r="AI375" s="30">
        <v>240647.64215407812</v>
      </c>
      <c r="AJ375" s="30">
        <v>249242.20080243805</v>
      </c>
      <c r="AK375" s="30">
        <v>257836.75945079798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8594.5586483599327</v>
      </c>
      <c r="I393" s="394">
        <v>17189.117296719865</v>
      </c>
      <c r="J393" s="394">
        <v>25783.675945079798</v>
      </c>
      <c r="K393" s="276">
        <v>34378.234593439731</v>
      </c>
      <c r="L393" s="276">
        <v>42972.793241799664</v>
      </c>
      <c r="M393" s="276">
        <v>51567.351890159596</v>
      </c>
      <c r="N393" s="276">
        <v>60161.910538519529</v>
      </c>
      <c r="O393" s="276">
        <v>68756.469186879462</v>
      </c>
      <c r="P393" s="276">
        <v>77351.027835239394</v>
      </c>
      <c r="Q393" s="276">
        <v>85945.586483599327</v>
      </c>
      <c r="R393" s="276">
        <v>94540.14513195926</v>
      </c>
      <c r="S393" s="276">
        <v>103134.70378031919</v>
      </c>
      <c r="T393" s="276">
        <v>111729.26242867913</v>
      </c>
      <c r="U393" s="276">
        <v>120323.82107703906</v>
      </c>
      <c r="V393" s="276">
        <v>128918.37972539899</v>
      </c>
      <c r="W393" s="276">
        <v>137512.93837375892</v>
      </c>
      <c r="X393" s="276">
        <v>146107.49702211886</v>
      </c>
      <c r="Y393" s="276">
        <v>154702.05567047879</v>
      </c>
      <c r="Z393" s="276">
        <v>163296.61431883872</v>
      </c>
      <c r="AA393" s="276">
        <v>171891.17296719865</v>
      </c>
      <c r="AB393" s="276">
        <v>180485.73161555859</v>
      </c>
      <c r="AC393" s="276">
        <v>189080.29026391852</v>
      </c>
      <c r="AD393" s="276">
        <v>197674.84891227845</v>
      </c>
      <c r="AE393" s="276">
        <v>206269.40756063838</v>
      </c>
      <c r="AF393" s="276">
        <v>214863.96620899832</v>
      </c>
      <c r="AG393" s="276">
        <v>223458.52485735825</v>
      </c>
      <c r="AH393" s="276">
        <v>232053.08350571818</v>
      </c>
      <c r="AI393" s="276">
        <v>240647.64215407812</v>
      </c>
      <c r="AJ393" s="276">
        <v>249242.20080243805</v>
      </c>
      <c r="AK393" s="276">
        <v>257836.75945079798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74406032630441</v>
      </c>
    </row>
    <row r="398" spans="1:59">
      <c r="C398" s="35" t="s">
        <v>173</v>
      </c>
      <c r="D398" s="22">
        <v>144604.51327317907</v>
      </c>
      <c r="E398" s="22">
        <v>33.212935417895444</v>
      </c>
    </row>
    <row r="399" spans="1:59">
      <c r="C399" s="35" t="s">
        <v>174</v>
      </c>
      <c r="D399" s="22">
        <v>14304.828426095826</v>
      </c>
      <c r="E399" s="22">
        <v>3.2855498900124385</v>
      </c>
    </row>
    <row r="400" spans="1:59">
      <c r="C400" s="35" t="s">
        <v>22</v>
      </c>
      <c r="D400" s="22">
        <v>-99863.146652761046</v>
      </c>
      <c r="E400" s="22">
        <v>-22.936685483254266</v>
      </c>
    </row>
    <row r="401" spans="3:5">
      <c r="C401" s="35" t="s">
        <v>156</v>
      </c>
      <c r="D401" s="22">
        <v>216174.47671253514</v>
      </c>
      <c r="E401" s="22">
        <v>49.651209160305413</v>
      </c>
    </row>
    <row r="402" spans="3:5">
      <c r="C402" s="35" t="s">
        <v>17</v>
      </c>
      <c r="D402" s="390">
        <v>333450.9802317032</v>
      </c>
      <c r="E402" s="390">
        <v>76.587415017589478</v>
      </c>
    </row>
  </sheetData>
  <conditionalFormatting sqref="F16:Z16 F9:Z11 AA9:BC9 F12:AX12">
    <cfRule type="cellIs" dxfId="17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"/>
  <sheetViews>
    <sheetView workbookViewId="0">
      <selection activeCell="C38" sqref="C38"/>
    </sheetView>
  </sheetViews>
  <sheetFormatPr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G344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46" style="35" bestFit="1" customWidth="1"/>
    <col min="4" max="4" width="14.85546875" style="35" bestFit="1" customWidth="1"/>
    <col min="5" max="5" width="13.42578125" style="35" customWidth="1"/>
    <col min="6" max="27" width="12.140625" style="35" customWidth="1"/>
    <col min="28" max="54" width="10.7109375" style="35" customWidth="1"/>
    <col min="55" max="59" width="10.85546875" style="35" customWidth="1"/>
    <col min="60" max="16384" width="9.140625" style="35"/>
  </cols>
  <sheetData>
    <row r="1" spans="1:59" ht="23.25">
      <c r="A1" s="295" t="s">
        <v>155</v>
      </c>
      <c r="B1" s="776" t="s">
        <v>744</v>
      </c>
    </row>
    <row r="2" spans="1:59" ht="21">
      <c r="A2" s="296"/>
      <c r="B2" s="190" t="s">
        <v>133</v>
      </c>
    </row>
    <row r="4" spans="1:59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9">
      <c r="A5" s="299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</row>
    <row r="6" spans="1:59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9">
      <c r="A7" s="300"/>
      <c r="B7" s="302"/>
      <c r="C7" s="302"/>
      <c r="D7" s="302"/>
      <c r="E7" s="302"/>
      <c r="F7" s="302"/>
      <c r="G7" s="298"/>
    </row>
    <row r="8" spans="1:59">
      <c r="A8" s="300"/>
      <c r="B8" s="300"/>
      <c r="C8" s="278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59">
      <c r="B9" s="304"/>
      <c r="C9" s="278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59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</row>
    <row r="11" spans="1:59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</row>
    <row r="12" spans="1:59">
      <c r="B12" s="305"/>
      <c r="C12" s="278" t="s">
        <v>99</v>
      </c>
      <c r="D12" s="8">
        <v>2631.0231826195209</v>
      </c>
      <c r="E12" s="62">
        <v>0</v>
      </c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</row>
    <row r="13" spans="1:59">
      <c r="B13" s="305"/>
      <c r="C13" s="278" t="s">
        <v>114</v>
      </c>
      <c r="D13" s="278"/>
      <c r="E13" s="266">
        <v>0</v>
      </c>
      <c r="F13" s="267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</row>
    <row r="14" spans="1:59">
      <c r="B14" s="305"/>
      <c r="C14" s="312" t="s">
        <v>105</v>
      </c>
      <c r="E14" s="199"/>
      <c r="F14" s="343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0</v>
      </c>
      <c r="V14" s="20">
        <v>623.32065716912007</v>
      </c>
      <c r="W14" s="20">
        <v>0</v>
      </c>
      <c r="X14" s="20">
        <v>3044.1558291786605</v>
      </c>
      <c r="Y14" s="20">
        <v>27903.987298583983</v>
      </c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  <c r="AL14" s="289"/>
      <c r="AM14" s="289"/>
      <c r="AN14" s="289"/>
      <c r="AO14" s="289"/>
      <c r="AP14" s="289"/>
      <c r="AQ14" s="289"/>
      <c r="AR14" s="289"/>
      <c r="AS14" s="289"/>
      <c r="AT14" s="289"/>
      <c r="AU14" s="289"/>
      <c r="AV14" s="289"/>
      <c r="AW14" s="289"/>
      <c r="AX14" s="289"/>
      <c r="AY14" s="289"/>
      <c r="AZ14" s="289"/>
      <c r="BA14" s="289"/>
      <c r="BB14" s="289"/>
      <c r="BC14" s="289"/>
      <c r="BD14" s="289"/>
      <c r="BE14" s="289"/>
      <c r="BF14" s="289"/>
      <c r="BG14" s="290"/>
    </row>
    <row r="15" spans="1:59">
      <c r="A15" s="313"/>
      <c r="B15" s="305"/>
      <c r="C15" s="306"/>
      <c r="D15" s="314"/>
      <c r="E15" s="305"/>
      <c r="F15" s="315"/>
      <c r="G15" s="315"/>
      <c r="H15" s="386"/>
      <c r="I15" s="386"/>
      <c r="J15" s="386"/>
      <c r="K15" s="386"/>
      <c r="L15" s="386"/>
      <c r="M15" s="386"/>
      <c r="N15" s="386"/>
      <c r="O15" s="386"/>
      <c r="P15" s="386"/>
      <c r="Q15" s="386"/>
      <c r="R15" s="386"/>
      <c r="S15" s="386"/>
      <c r="T15" s="386"/>
      <c r="U15" s="397">
        <v>0</v>
      </c>
      <c r="V15" s="397">
        <v>3.0023344371670233E-4</v>
      </c>
      <c r="W15" s="397">
        <v>0</v>
      </c>
      <c r="X15" s="397">
        <v>1.4662716168519453E-3</v>
      </c>
      <c r="Y15" s="397">
        <v>1.3440450117808211E-2</v>
      </c>
      <c r="Z15" s="402">
        <v>3.0413910356753716E-3</v>
      </c>
      <c r="AA15" s="402">
        <v>3.0413910356753716E-3</v>
      </c>
      <c r="AB15" s="402">
        <v>3.0413910356753716E-3</v>
      </c>
      <c r="AC15" s="402">
        <v>3.0413910356753716E-3</v>
      </c>
      <c r="AD15" s="402">
        <v>3.0413910356753716E-3</v>
      </c>
      <c r="AE15" s="402">
        <v>3.0413910356753716E-3</v>
      </c>
      <c r="AF15" s="402">
        <v>3.0413910356753716E-3</v>
      </c>
      <c r="AG15" s="402">
        <v>3.0413910356753716E-3</v>
      </c>
      <c r="AH15" s="402">
        <v>3.0413910356753716E-3</v>
      </c>
      <c r="AI15" s="402">
        <v>3.0413910356753716E-3</v>
      </c>
      <c r="AJ15" s="402">
        <v>3.0413910356753716E-3</v>
      </c>
      <c r="AK15" s="402">
        <v>3.0413910356753716E-3</v>
      </c>
      <c r="AL15" s="402">
        <v>3.0413910356753716E-3</v>
      </c>
      <c r="AM15" s="402">
        <v>3.0413910356753716E-3</v>
      </c>
      <c r="AN15" s="402">
        <v>3.0413910356753716E-3</v>
      </c>
      <c r="AO15" s="402">
        <v>3.0413910356753716E-3</v>
      </c>
      <c r="AP15" s="402">
        <v>3.0413910356753716E-3</v>
      </c>
      <c r="AQ15" s="402">
        <v>3.0413910356753716E-3</v>
      </c>
      <c r="AR15" s="402">
        <v>3.0413910356753716E-3</v>
      </c>
      <c r="AS15" s="402">
        <v>3.0413910356753716E-3</v>
      </c>
      <c r="AT15" s="402">
        <v>3.0413910356753716E-3</v>
      </c>
      <c r="AU15" s="402">
        <v>3.0413910356753716E-3</v>
      </c>
      <c r="AV15" s="402">
        <v>3.0413910356753716E-3</v>
      </c>
      <c r="AW15" s="402">
        <v>3.0413910356753716E-3</v>
      </c>
      <c r="AX15" s="402">
        <v>3.0413910356753716E-3</v>
      </c>
      <c r="AY15" s="402">
        <v>3.0413910356753716E-3</v>
      </c>
      <c r="AZ15" s="402">
        <v>3.0413910356753716E-3</v>
      </c>
      <c r="BA15" s="402">
        <v>3.0413910356753716E-3</v>
      </c>
      <c r="BB15" s="402">
        <v>3.0413910356753716E-3</v>
      </c>
      <c r="BC15" s="402">
        <v>3.0413910356753716E-3</v>
      </c>
      <c r="BD15" s="402">
        <v>3.0413910356753716E-3</v>
      </c>
      <c r="BE15" s="402">
        <v>3.0413910356753716E-3</v>
      </c>
      <c r="BF15" s="402">
        <v>3.0413910356753716E-3</v>
      </c>
      <c r="BG15" s="402">
        <v>3.0413910356753716E-3</v>
      </c>
    </row>
    <row r="16" spans="1:59">
      <c r="B16" s="305"/>
      <c r="C16" s="306"/>
      <c r="D16" s="305"/>
      <c r="E16" s="305"/>
      <c r="F16" s="316"/>
      <c r="G16" s="316"/>
      <c r="H16" s="344">
        <v>0</v>
      </c>
      <c r="I16" s="344">
        <v>0</v>
      </c>
      <c r="J16" s="344">
        <v>0</v>
      </c>
      <c r="K16" s="344">
        <v>0</v>
      </c>
      <c r="L16" s="344">
        <v>0</v>
      </c>
      <c r="M16" s="344">
        <v>0</v>
      </c>
      <c r="N16" s="344">
        <v>0</v>
      </c>
      <c r="O16" s="344">
        <v>0</v>
      </c>
      <c r="P16" s="344">
        <v>0</v>
      </c>
      <c r="Q16" s="344">
        <v>0</v>
      </c>
      <c r="R16" s="344">
        <v>0</v>
      </c>
      <c r="S16" s="344">
        <v>0</v>
      </c>
      <c r="T16" s="344">
        <v>0</v>
      </c>
      <c r="U16" s="344">
        <v>0</v>
      </c>
      <c r="V16" s="344">
        <v>0</v>
      </c>
      <c r="W16" s="344">
        <v>0</v>
      </c>
      <c r="X16" s="344">
        <v>0</v>
      </c>
      <c r="Y16" s="344">
        <v>0</v>
      </c>
      <c r="Z16" s="317"/>
      <c r="AA16" s="316"/>
      <c r="AB16" s="316"/>
      <c r="AC16" s="316"/>
      <c r="AD16" s="316"/>
      <c r="AE16" s="316"/>
      <c r="AF16" s="316"/>
      <c r="AG16" s="316"/>
      <c r="AH16" s="316"/>
      <c r="AI16" s="316"/>
      <c r="AJ16" s="316"/>
      <c r="AK16" s="316"/>
    </row>
    <row r="17" spans="2:59" ht="18.75">
      <c r="B17" s="318" t="s">
        <v>25</v>
      </c>
      <c r="C17" s="278"/>
      <c r="D17" s="304"/>
      <c r="E17" s="304"/>
      <c r="F17" s="278"/>
      <c r="G17" s="278"/>
      <c r="H17" s="278"/>
      <c r="I17" s="319"/>
      <c r="J17" s="319"/>
      <c r="K17" s="319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</row>
    <row r="18" spans="2:59">
      <c r="B18" s="278"/>
      <c r="C18" s="320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>
      <c r="B19" s="278"/>
      <c r="C19" s="322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>
      <c r="B20" s="278"/>
      <c r="C20" s="278" t="s">
        <v>26</v>
      </c>
      <c r="D20" s="8">
        <v>294184.78530633677</v>
      </c>
      <c r="E20" s="71">
        <v>0</v>
      </c>
      <c r="F20" s="72">
        <v>0</v>
      </c>
      <c r="G20" s="72">
        <v>0</v>
      </c>
      <c r="H20" s="72">
        <v>32264.62100481569</v>
      </c>
      <c r="I20" s="72">
        <v>34440.6917560238</v>
      </c>
      <c r="J20" s="72">
        <v>36255.84981250803</v>
      </c>
      <c r="K20" s="72">
        <v>31514.103471511309</v>
      </c>
      <c r="L20" s="72">
        <v>34531.257917675248</v>
      </c>
      <c r="M20" s="72">
        <v>27952.911489481812</v>
      </c>
      <c r="N20" s="72">
        <v>27349.222106701262</v>
      </c>
      <c r="O20" s="72">
        <v>26669.493129826849</v>
      </c>
      <c r="P20" s="72">
        <v>25992.756571899354</v>
      </c>
      <c r="Q20" s="72">
        <v>25319.311866649012</v>
      </c>
      <c r="R20" s="72">
        <v>24719.399229305956</v>
      </c>
      <c r="S20" s="72">
        <v>24117.811669693736</v>
      </c>
      <c r="T20" s="72">
        <v>23671.782770952632</v>
      </c>
      <c r="U20" s="72">
        <v>23143.840851759014</v>
      </c>
      <c r="V20" s="72">
        <v>22459.879755609505</v>
      </c>
      <c r="W20" s="72">
        <v>21641.600478213652</v>
      </c>
      <c r="X20" s="72">
        <v>21468.237187591192</v>
      </c>
      <c r="Y20" s="72">
        <v>20683.477749808968</v>
      </c>
      <c r="Z20" s="72">
        <v>20304.289922364209</v>
      </c>
      <c r="AA20" s="72">
        <v>19952.889039691632</v>
      </c>
      <c r="AB20" s="72">
        <v>19411.137491176461</v>
      </c>
      <c r="AC20" s="72">
        <v>19116.73044458203</v>
      </c>
      <c r="AD20" s="72">
        <v>18742.716749261072</v>
      </c>
      <c r="AE20" s="72">
        <v>18382.913639095426</v>
      </c>
      <c r="AF20" s="72">
        <v>18003.144960126476</v>
      </c>
      <c r="AG20" s="72">
        <v>17653.901841459145</v>
      </c>
      <c r="AH20" s="72">
        <v>17309.667665938468</v>
      </c>
      <c r="AI20" s="72">
        <v>16970.56765714311</v>
      </c>
      <c r="AJ20" s="72">
        <v>16636.730169241204</v>
      </c>
      <c r="AK20" s="72">
        <v>16308.286765255096</v>
      </c>
      <c r="AL20" s="72">
        <v>0</v>
      </c>
      <c r="AM20" s="72">
        <v>0</v>
      </c>
      <c r="AN20" s="72">
        <v>0</v>
      </c>
      <c r="AO20" s="72">
        <v>0</v>
      </c>
      <c r="AP20" s="72">
        <v>0</v>
      </c>
      <c r="AQ20" s="72">
        <v>0</v>
      </c>
      <c r="AR20" s="72">
        <v>0</v>
      </c>
      <c r="AS20" s="72">
        <v>0</v>
      </c>
      <c r="AT20" s="72">
        <v>0</v>
      </c>
      <c r="AU20" s="72">
        <v>0</v>
      </c>
      <c r="AV20" s="72">
        <v>0</v>
      </c>
      <c r="AW20" s="72">
        <v>0</v>
      </c>
      <c r="AX20" s="72">
        <v>0</v>
      </c>
      <c r="AY20" s="72">
        <v>0</v>
      </c>
      <c r="AZ20" s="72">
        <v>0</v>
      </c>
      <c r="BA20" s="72">
        <v>0</v>
      </c>
      <c r="BB20" s="72">
        <v>0</v>
      </c>
      <c r="BC20" s="72">
        <v>0</v>
      </c>
      <c r="BD20" s="72">
        <v>0</v>
      </c>
      <c r="BE20" s="72">
        <v>0</v>
      </c>
      <c r="BF20" s="72">
        <v>0</v>
      </c>
      <c r="BG20" s="72">
        <v>0</v>
      </c>
    </row>
    <row r="21" spans="2:59">
      <c r="B21" s="278"/>
      <c r="C21" s="278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>
      <c r="B22" s="278"/>
      <c r="C22" s="278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>
      <c r="B23" s="278"/>
      <c r="C23" s="306" t="s">
        <v>29</v>
      </c>
      <c r="D23" s="8">
        <v>294184.78530633677</v>
      </c>
      <c r="E23" s="78">
        <v>0</v>
      </c>
      <c r="F23" s="52">
        <v>0</v>
      </c>
      <c r="G23" s="52">
        <v>0</v>
      </c>
      <c r="H23" s="52">
        <v>32264.62100481569</v>
      </c>
      <c r="I23" s="52">
        <v>34440.6917560238</v>
      </c>
      <c r="J23" s="52">
        <v>36255.84981250803</v>
      </c>
      <c r="K23" s="52">
        <v>31514.103471511309</v>
      </c>
      <c r="L23" s="52">
        <v>34531.257917675248</v>
      </c>
      <c r="M23" s="52">
        <v>27952.911489481812</v>
      </c>
      <c r="N23" s="52">
        <v>27349.222106701262</v>
      </c>
      <c r="O23" s="52">
        <v>26669.493129826849</v>
      </c>
      <c r="P23" s="52">
        <v>25992.756571899354</v>
      </c>
      <c r="Q23" s="52">
        <v>25319.311866649012</v>
      </c>
      <c r="R23" s="52">
        <v>24719.399229305956</v>
      </c>
      <c r="S23" s="52">
        <v>24117.811669693736</v>
      </c>
      <c r="T23" s="52">
        <v>23671.782770952632</v>
      </c>
      <c r="U23" s="52">
        <v>23143.840851759014</v>
      </c>
      <c r="V23" s="52">
        <v>22459.879755609505</v>
      </c>
      <c r="W23" s="52">
        <v>21641.600478213652</v>
      </c>
      <c r="X23" s="52">
        <v>21468.237187591192</v>
      </c>
      <c r="Y23" s="52">
        <v>20683.477749808968</v>
      </c>
      <c r="Z23" s="52">
        <v>20304.289922364209</v>
      </c>
      <c r="AA23" s="52">
        <v>19952.889039691632</v>
      </c>
      <c r="AB23" s="52">
        <v>19411.137491176461</v>
      </c>
      <c r="AC23" s="52">
        <v>19116.73044458203</v>
      </c>
      <c r="AD23" s="52">
        <v>18742.716749261072</v>
      </c>
      <c r="AE23" s="52">
        <v>18382.913639095426</v>
      </c>
      <c r="AF23" s="52">
        <v>18003.144960126476</v>
      </c>
      <c r="AG23" s="52">
        <v>17653.901841459145</v>
      </c>
      <c r="AH23" s="52">
        <v>17309.667665938468</v>
      </c>
      <c r="AI23" s="52">
        <v>16970.56765714311</v>
      </c>
      <c r="AJ23" s="52">
        <v>16636.730169241204</v>
      </c>
      <c r="AK23" s="52">
        <v>16308.286765255096</v>
      </c>
      <c r="AL23" s="52">
        <v>0</v>
      </c>
      <c r="AM23" s="52">
        <v>0</v>
      </c>
      <c r="AN23" s="52">
        <v>0</v>
      </c>
      <c r="AO23" s="52">
        <v>0</v>
      </c>
      <c r="AP23" s="52">
        <v>0</v>
      </c>
      <c r="AQ23" s="52">
        <v>0</v>
      </c>
      <c r="AR23" s="52">
        <v>0</v>
      </c>
      <c r="AS23" s="52">
        <v>0</v>
      </c>
      <c r="AT23" s="52">
        <v>0</v>
      </c>
      <c r="AU23" s="52">
        <v>0</v>
      </c>
      <c r="AV23" s="52">
        <v>0</v>
      </c>
      <c r="AW23" s="52">
        <v>0</v>
      </c>
      <c r="AX23" s="52">
        <v>0</v>
      </c>
      <c r="AY23" s="52">
        <v>0</v>
      </c>
      <c r="AZ23" s="52">
        <v>0</v>
      </c>
      <c r="BA23" s="52">
        <v>0</v>
      </c>
      <c r="BB23" s="52">
        <v>0</v>
      </c>
      <c r="BC23" s="52">
        <v>0</v>
      </c>
      <c r="BD23" s="52">
        <v>0</v>
      </c>
      <c r="BE23" s="52">
        <v>0</v>
      </c>
      <c r="BF23" s="52">
        <v>0</v>
      </c>
      <c r="BG23" s="52">
        <v>0</v>
      </c>
    </row>
    <row r="24" spans="2:59">
      <c r="B24" s="278"/>
      <c r="C24" s="278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>
      <c r="B25" s="278"/>
      <c r="C25" s="322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>
      <c r="B26" s="278"/>
      <c r="C26" s="304" t="s">
        <v>31</v>
      </c>
      <c r="D26" s="8">
        <v>0</v>
      </c>
      <c r="E26" s="71">
        <v>0</v>
      </c>
      <c r="F26" s="82">
        <v>0</v>
      </c>
      <c r="G26" s="82">
        <v>0</v>
      </c>
      <c r="H26" s="82">
        <v>0</v>
      </c>
      <c r="I26" s="82">
        <v>0</v>
      </c>
      <c r="J26" s="82">
        <v>0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0</v>
      </c>
      <c r="Q26" s="82">
        <v>0</v>
      </c>
      <c r="R26" s="82">
        <v>0</v>
      </c>
      <c r="S26" s="82">
        <v>0</v>
      </c>
      <c r="T26" s="82">
        <v>0</v>
      </c>
      <c r="U26" s="82">
        <v>0</v>
      </c>
      <c r="V26" s="82">
        <v>0</v>
      </c>
      <c r="W26" s="82">
        <v>0</v>
      </c>
      <c r="X26" s="82">
        <v>0</v>
      </c>
      <c r="Y26" s="82">
        <v>0</v>
      </c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>
      <c r="B27" s="278"/>
      <c r="C27" s="304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>
      <c r="B28" s="278"/>
      <c r="C28" s="304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>
      <c r="B29" s="278"/>
      <c r="C29" s="304" t="s">
        <v>10</v>
      </c>
      <c r="D29" s="8">
        <v>-160.87053853619784</v>
      </c>
      <c r="E29" s="73">
        <v>0</v>
      </c>
      <c r="F29" s="30">
        <v>0</v>
      </c>
      <c r="G29" s="30">
        <v>0</v>
      </c>
      <c r="H29" s="30">
        <v>-1.1178000000000168</v>
      </c>
      <c r="I29" s="30">
        <v>-17.579739999999916</v>
      </c>
      <c r="J29" s="30">
        <v>-63.43139999999994</v>
      </c>
      <c r="K29" s="30">
        <v>-171.55540000000019</v>
      </c>
      <c r="L29" s="30">
        <v>-86.339599999999962</v>
      </c>
      <c r="M29" s="30">
        <v>-86.404600000000073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20.311939999999982</v>
      </c>
      <c r="T29" s="30">
        <v>3.1753099999999606</v>
      </c>
      <c r="U29" s="30">
        <v>55.490799999999865</v>
      </c>
      <c r="V29" s="30">
        <v>127.24730000000008</v>
      </c>
      <c r="W29" s="30">
        <v>26.591300000000047</v>
      </c>
      <c r="X29" s="30">
        <v>45.279870000000031</v>
      </c>
      <c r="Y29" s="30">
        <v>-22.402199999999965</v>
      </c>
      <c r="Z29" s="30">
        <v>27.272860000000009</v>
      </c>
      <c r="AA29" s="30">
        <v>80.140889999999985</v>
      </c>
      <c r="AB29" s="30">
        <v>-36.67025000000001</v>
      </c>
      <c r="AC29" s="30">
        <v>37.009337000000002</v>
      </c>
      <c r="AD29" s="30">
        <v>26.544420000000002</v>
      </c>
      <c r="AE29" s="30">
        <v>25.638786500000002</v>
      </c>
      <c r="AF29" s="30"/>
      <c r="AG29" s="30"/>
      <c r="AH29" s="30"/>
      <c r="AI29" s="30"/>
      <c r="AJ29" s="30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>
      <c r="B30" s="278"/>
      <c r="C30" s="304" t="s">
        <v>21</v>
      </c>
      <c r="D30" s="8">
        <v>0</v>
      </c>
      <c r="E30" s="73">
        <v>0</v>
      </c>
      <c r="F30" s="74">
        <v>0</v>
      </c>
      <c r="G30" s="74">
        <v>0</v>
      </c>
      <c r="H30" s="74">
        <v>0</v>
      </c>
      <c r="I30" s="74">
        <v>0</v>
      </c>
      <c r="J30" s="74">
        <v>0</v>
      </c>
      <c r="K30" s="74">
        <v>0</v>
      </c>
      <c r="L30" s="74">
        <v>0</v>
      </c>
      <c r="M30" s="74">
        <v>0</v>
      </c>
      <c r="N30" s="74">
        <v>0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</row>
    <row r="31" spans="2:59">
      <c r="B31" s="278"/>
      <c r="C31" s="326" t="s">
        <v>106</v>
      </c>
      <c r="D31" s="8">
        <v>0</v>
      </c>
      <c r="E31" s="76">
        <v>0</v>
      </c>
      <c r="F31" s="87">
        <v>0</v>
      </c>
      <c r="G31" s="87">
        <v>0</v>
      </c>
      <c r="H31" s="87">
        <v>0</v>
      </c>
      <c r="I31" s="87">
        <v>0</v>
      </c>
      <c r="J31" s="87">
        <v>0</v>
      </c>
      <c r="K31" s="87">
        <v>0</v>
      </c>
      <c r="L31" s="87">
        <v>0</v>
      </c>
      <c r="M31" s="87">
        <v>0</v>
      </c>
      <c r="N31" s="87">
        <v>0</v>
      </c>
      <c r="O31" s="87">
        <v>0</v>
      </c>
      <c r="P31" s="87">
        <v>0</v>
      </c>
      <c r="Q31" s="87">
        <v>0</v>
      </c>
      <c r="R31" s="87">
        <v>0</v>
      </c>
      <c r="S31" s="87">
        <v>0</v>
      </c>
      <c r="T31" s="87">
        <v>0</v>
      </c>
      <c r="U31" s="87">
        <v>0</v>
      </c>
      <c r="V31" s="87">
        <v>0</v>
      </c>
      <c r="W31" s="87">
        <v>0</v>
      </c>
      <c r="X31" s="87">
        <v>0</v>
      </c>
      <c r="Y31" s="87">
        <v>0</v>
      </c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7"/>
    </row>
    <row r="32" spans="2:59">
      <c r="B32" s="278"/>
      <c r="C32" s="306" t="s">
        <v>33</v>
      </c>
      <c r="D32" s="8">
        <v>-160.87053853619784</v>
      </c>
      <c r="E32" s="89">
        <v>0</v>
      </c>
      <c r="F32" s="52">
        <v>0</v>
      </c>
      <c r="G32" s="52">
        <v>0</v>
      </c>
      <c r="H32" s="52">
        <v>-1.1178000000000168</v>
      </c>
      <c r="I32" s="52">
        <v>-17.579739999999916</v>
      </c>
      <c r="J32" s="52">
        <v>-63.43139999999994</v>
      </c>
      <c r="K32" s="52">
        <v>-171.55540000000019</v>
      </c>
      <c r="L32" s="52">
        <v>-86.339599999999962</v>
      </c>
      <c r="M32" s="52">
        <v>-86.404600000000073</v>
      </c>
      <c r="N32" s="52">
        <v>0</v>
      </c>
      <c r="O32" s="52">
        <v>0</v>
      </c>
      <c r="P32" s="52">
        <v>0</v>
      </c>
      <c r="Q32" s="52">
        <v>0</v>
      </c>
      <c r="R32" s="52">
        <v>0</v>
      </c>
      <c r="S32" s="52">
        <v>20.311939999999982</v>
      </c>
      <c r="T32" s="52">
        <v>3.1753099999999606</v>
      </c>
      <c r="U32" s="52">
        <v>55.490799999999865</v>
      </c>
      <c r="V32" s="52">
        <v>127.24730000000008</v>
      </c>
      <c r="W32" s="52">
        <v>26.591300000000047</v>
      </c>
      <c r="X32" s="52">
        <v>45.279870000000031</v>
      </c>
      <c r="Y32" s="52">
        <v>-22.402199999999965</v>
      </c>
      <c r="Z32" s="52">
        <v>27.272860000000009</v>
      </c>
      <c r="AA32" s="52">
        <v>80.140889999999985</v>
      </c>
      <c r="AB32" s="52">
        <v>-36.67025000000001</v>
      </c>
      <c r="AC32" s="52">
        <v>37.009337000000002</v>
      </c>
      <c r="AD32" s="52">
        <v>26.544420000000002</v>
      </c>
      <c r="AE32" s="52">
        <v>25.638786500000002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2:59">
      <c r="B33" s="278"/>
      <c r="C33" s="278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2:59">
      <c r="B34" s="278"/>
      <c r="C34" s="322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2:59">
      <c r="B35" s="304"/>
      <c r="C35" s="304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2:59">
      <c r="B36" s="304"/>
      <c r="C36" s="304" t="s">
        <v>157</v>
      </c>
      <c r="D36" s="8">
        <v>0</v>
      </c>
      <c r="E36" s="416">
        <v>0</v>
      </c>
      <c r="F36" s="405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5"/>
      <c r="R36" s="405"/>
      <c r="S36" s="405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2:59">
      <c r="B37" s="304"/>
      <c r="C37" s="304" t="s">
        <v>158</v>
      </c>
      <c r="D37" s="8">
        <v>-25386.155337677923</v>
      </c>
      <c r="E37" s="416">
        <v>0</v>
      </c>
      <c r="F37" s="405">
        <v>0</v>
      </c>
      <c r="G37" s="405">
        <v>0</v>
      </c>
      <c r="H37" s="405">
        <v>-2286.7600919576284</v>
      </c>
      <c r="I37" s="405">
        <v>-2286.7600919576284</v>
      </c>
      <c r="J37" s="405">
        <v>-2286.7600919576284</v>
      </c>
      <c r="K37" s="405">
        <v>-2286.7600919576284</v>
      </c>
      <c r="L37" s="405">
        <v>-2286.7600919576284</v>
      </c>
      <c r="M37" s="405">
        <v>-2286.7600919576284</v>
      </c>
      <c r="N37" s="405">
        <v>-2286.7600919576284</v>
      </c>
      <c r="O37" s="405">
        <v>-2286.7600919576284</v>
      </c>
      <c r="P37" s="405">
        <v>-2286.7600919576284</v>
      </c>
      <c r="Q37" s="405">
        <v>-2286.7600919576284</v>
      </c>
      <c r="R37" s="405">
        <v>-2286.7600919576284</v>
      </c>
      <c r="S37" s="405">
        <v>-2286.7600919576284</v>
      </c>
      <c r="T37" s="405">
        <v>-2286.7600919576284</v>
      </c>
      <c r="U37" s="405">
        <v>-2286.7600919576284</v>
      </c>
      <c r="V37" s="405">
        <v>-2286.7600919576284</v>
      </c>
      <c r="W37" s="405">
        <v>-2286.7600919576284</v>
      </c>
      <c r="X37" s="405">
        <v>-2286.7600919576284</v>
      </c>
      <c r="Y37" s="405">
        <v>-2286.7600919576284</v>
      </c>
      <c r="Z37" s="405">
        <v>-2286.7600919576284</v>
      </c>
      <c r="AA37" s="405">
        <v>-2286.7600919576284</v>
      </c>
      <c r="AB37" s="405">
        <v>-2286.7600919576284</v>
      </c>
      <c r="AC37" s="405">
        <v>-2286.7600919576284</v>
      </c>
      <c r="AD37" s="405">
        <v>-2286.7600919576284</v>
      </c>
      <c r="AE37" s="405">
        <v>-2286.7600919576284</v>
      </c>
      <c r="AF37" s="405">
        <v>-2286.7600919576284</v>
      </c>
      <c r="AG37" s="405">
        <v>-2286.7600919576284</v>
      </c>
      <c r="AH37" s="405">
        <v>-2286.7600919576284</v>
      </c>
      <c r="AI37" s="405">
        <v>-2286.7600919576284</v>
      </c>
      <c r="AJ37" s="405">
        <v>-2286.7600919576284</v>
      </c>
      <c r="AK37" s="405">
        <v>-2286.760091957628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2:59">
      <c r="B38" s="304"/>
      <c r="C38" s="304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2:59">
      <c r="B39" s="304"/>
      <c r="C39" s="304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2:59">
      <c r="B40" s="304"/>
      <c r="C40" s="304" t="s">
        <v>752</v>
      </c>
      <c r="D40" s="8">
        <v>13098.864610349645</v>
      </c>
      <c r="E40" s="73">
        <v>0</v>
      </c>
      <c r="F40" s="84">
        <v>0</v>
      </c>
      <c r="G40" s="84">
        <v>0</v>
      </c>
      <c r="H40" s="84">
        <v>382.24817388306622</v>
      </c>
      <c r="I40" s="84">
        <v>3331.3685897583264</v>
      </c>
      <c r="J40" s="84">
        <v>6023.9930570857459</v>
      </c>
      <c r="K40" s="84">
        <v>2179.7008773879929</v>
      </c>
      <c r="L40" s="84">
        <v>5862.5587349802317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70.157918913206785</v>
      </c>
      <c r="S40" s="84">
        <v>114.87047283833161</v>
      </c>
      <c r="T40" s="84">
        <v>349.04529234765801</v>
      </c>
      <c r="U40" s="84">
        <v>428.22138198539449</v>
      </c>
      <c r="V40" s="84">
        <v>328.21285551269409</v>
      </c>
      <c r="W40" s="84">
        <v>197.83343895037521</v>
      </c>
      <c r="X40" s="84">
        <v>459.59797822072449</v>
      </c>
      <c r="Y40" s="84">
        <v>127.67853853143819</v>
      </c>
      <c r="Z40" s="84">
        <v>79.862506268606182</v>
      </c>
      <c r="AA40" s="84">
        <v>52.426599044168704</v>
      </c>
      <c r="AB40" s="84">
        <v>0</v>
      </c>
      <c r="AC40" s="84">
        <v>0</v>
      </c>
      <c r="AD40" s="84">
        <v>0</v>
      </c>
      <c r="AE40" s="84">
        <v>0</v>
      </c>
      <c r="AF40" s="84">
        <v>0</v>
      </c>
      <c r="AG40" s="84">
        <v>0</v>
      </c>
      <c r="AH40" s="84">
        <v>0</v>
      </c>
      <c r="AI40" s="84">
        <v>0</v>
      </c>
      <c r="AJ40" s="84">
        <v>0</v>
      </c>
      <c r="AK40" s="84">
        <v>0</v>
      </c>
      <c r="AL40" s="84">
        <v>0</v>
      </c>
      <c r="AM40" s="84">
        <v>0</v>
      </c>
      <c r="AN40" s="84">
        <v>0</v>
      </c>
      <c r="AO40" s="84">
        <v>0</v>
      </c>
      <c r="AP40" s="84">
        <v>0</v>
      </c>
      <c r="AQ40" s="84">
        <v>0</v>
      </c>
      <c r="AR40" s="84">
        <v>0</v>
      </c>
      <c r="AS40" s="84">
        <v>0</v>
      </c>
      <c r="AT40" s="84">
        <v>0</v>
      </c>
      <c r="AU40" s="84">
        <v>0</v>
      </c>
      <c r="AV40" s="84">
        <v>0</v>
      </c>
      <c r="AW40" s="84">
        <v>0</v>
      </c>
      <c r="AX40" s="84">
        <v>0</v>
      </c>
      <c r="AY40" s="84">
        <v>0</v>
      </c>
      <c r="AZ40" s="84">
        <v>0</v>
      </c>
      <c r="BA40" s="84">
        <v>0</v>
      </c>
      <c r="BB40" s="84">
        <v>0</v>
      </c>
      <c r="BC40" s="84">
        <v>0</v>
      </c>
      <c r="BD40" s="84">
        <v>0</v>
      </c>
      <c r="BE40" s="84">
        <v>0</v>
      </c>
      <c r="BF40" s="84">
        <v>0</v>
      </c>
      <c r="BG40" s="84">
        <v>0</v>
      </c>
    </row>
    <row r="41" spans="2:59">
      <c r="B41" s="304"/>
      <c r="C41" s="304" t="s">
        <v>124</v>
      </c>
      <c r="D41" s="8">
        <v>0</v>
      </c>
      <c r="E41" s="93">
        <v>0</v>
      </c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2:59">
      <c r="B42" s="278"/>
      <c r="C42" s="304" t="s">
        <v>123</v>
      </c>
      <c r="D42" s="8">
        <v>0</v>
      </c>
      <c r="E42" s="93">
        <v>0</v>
      </c>
      <c r="F42" s="94">
        <v>0</v>
      </c>
      <c r="G42" s="94">
        <v>0</v>
      </c>
      <c r="H42" s="94">
        <v>0</v>
      </c>
      <c r="I42" s="94">
        <v>0</v>
      </c>
      <c r="J42" s="94">
        <v>0</v>
      </c>
      <c r="K42" s="94">
        <v>0</v>
      </c>
      <c r="L42" s="94">
        <v>0</v>
      </c>
      <c r="M42" s="94">
        <v>0</v>
      </c>
      <c r="N42" s="94">
        <v>0</v>
      </c>
      <c r="O42" s="94">
        <v>0</v>
      </c>
      <c r="P42" s="94">
        <v>0</v>
      </c>
      <c r="Q42" s="94">
        <v>0</v>
      </c>
      <c r="R42" s="94">
        <v>0</v>
      </c>
      <c r="S42" s="94">
        <v>0</v>
      </c>
      <c r="T42" s="94">
        <v>0</v>
      </c>
      <c r="U42" s="94">
        <v>0</v>
      </c>
      <c r="V42" s="94">
        <v>0</v>
      </c>
      <c r="W42" s="94">
        <v>0</v>
      </c>
      <c r="X42" s="94">
        <v>0</v>
      </c>
      <c r="Y42" s="94">
        <v>0</v>
      </c>
      <c r="Z42" s="94">
        <v>0</v>
      </c>
      <c r="AA42" s="94">
        <v>0</v>
      </c>
      <c r="AB42" s="94">
        <v>0</v>
      </c>
      <c r="AC42" s="94">
        <v>0</v>
      </c>
      <c r="AD42" s="94">
        <v>0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2:59">
      <c r="B43" s="278"/>
      <c r="C43" s="306" t="s">
        <v>120</v>
      </c>
      <c r="D43" s="8">
        <v>64652.196544550548</v>
      </c>
      <c r="E43" s="52">
        <v>0</v>
      </c>
      <c r="F43" s="52">
        <v>0</v>
      </c>
      <c r="G43" s="52">
        <v>0</v>
      </c>
      <c r="H43" s="52">
        <v>3691.0890539180077</v>
      </c>
      <c r="I43" s="52">
        <v>6750.9823184453508</v>
      </c>
      <c r="J43" s="52">
        <v>9557.1489556411543</v>
      </c>
      <c r="K43" s="52">
        <v>5829.2375000584962</v>
      </c>
      <c r="L43" s="52">
        <v>9631.3855998687068</v>
      </c>
      <c r="M43" s="52">
        <v>3891.0993631618944</v>
      </c>
      <c r="N43" s="52">
        <v>4016.4286738921514</v>
      </c>
      <c r="O43" s="52">
        <v>4144.8912173906638</v>
      </c>
      <c r="P43" s="52">
        <v>4276.5653244766399</v>
      </c>
      <c r="Q43" s="52">
        <v>4411.5312842397634</v>
      </c>
      <c r="R43" s="52">
        <v>4620.0293119101752</v>
      </c>
      <c r="S43" s="52">
        <v>4806.5404773114324</v>
      </c>
      <c r="T43" s="52">
        <v>5186.0588735837946</v>
      </c>
      <c r="U43" s="52">
        <v>5414.2121294036433</v>
      </c>
      <c r="V43" s="52">
        <v>5466.9051982676092</v>
      </c>
      <c r="W43" s="52">
        <v>5493.0449169253716</v>
      </c>
      <c r="X43" s="52">
        <v>5915.2415697963033</v>
      </c>
      <c r="Y43" s="52">
        <v>5747.7650465476163</v>
      </c>
      <c r="Z43" s="52">
        <v>5868.5030036363987</v>
      </c>
      <c r="AA43" s="52">
        <v>6013.8349354973634</v>
      </c>
      <c r="AB43" s="52">
        <v>6138.4953715157335</v>
      </c>
      <c r="AC43" s="52">
        <v>6320.0095824548353</v>
      </c>
      <c r="AD43" s="52">
        <v>6506.0616486674153</v>
      </c>
      <c r="AE43" s="52">
        <v>6696.7650165353098</v>
      </c>
      <c r="AF43" s="52">
        <v>6892.2359685999018</v>
      </c>
      <c r="AG43" s="52">
        <v>7092.5936944661062</v>
      </c>
      <c r="AH43" s="52">
        <v>7297.960363478971</v>
      </c>
      <c r="AI43" s="52">
        <v>7508.4611992171513</v>
      </c>
      <c r="AJ43" s="52">
        <v>7724.2245558487894</v>
      </c>
      <c r="AK43" s="52">
        <v>7945.3819963962169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2:59">
      <c r="B44" s="278"/>
      <c r="C44" s="278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2:59">
      <c r="B45" s="278"/>
      <c r="C45" s="313" t="s">
        <v>38</v>
      </c>
      <c r="D45" s="8">
        <v>64491.32600601438</v>
      </c>
      <c r="E45" s="25">
        <v>0</v>
      </c>
      <c r="F45" s="25">
        <v>0</v>
      </c>
      <c r="G45" s="25">
        <v>0</v>
      </c>
      <c r="H45" s="25">
        <v>3689.9712539180077</v>
      </c>
      <c r="I45" s="25">
        <v>6733.4025784453506</v>
      </c>
      <c r="J45" s="25">
        <v>9493.7175556411548</v>
      </c>
      <c r="K45" s="25">
        <v>5657.682100058496</v>
      </c>
      <c r="L45" s="25">
        <v>9545.0459998687074</v>
      </c>
      <c r="M45" s="25">
        <v>3804.6947631618941</v>
      </c>
      <c r="N45" s="25">
        <v>4016.4286738921514</v>
      </c>
      <c r="O45" s="25">
        <v>4144.8912173906638</v>
      </c>
      <c r="P45" s="25">
        <v>4276.5653244766399</v>
      </c>
      <c r="Q45" s="25">
        <v>4411.5312842397634</v>
      </c>
      <c r="R45" s="25">
        <v>4620.0293119101752</v>
      </c>
      <c r="S45" s="25">
        <v>4826.852417311432</v>
      </c>
      <c r="T45" s="25">
        <v>5189.2341835837942</v>
      </c>
      <c r="U45" s="25">
        <v>5469.7029294036429</v>
      </c>
      <c r="V45" s="25">
        <v>5594.1524982676092</v>
      </c>
      <c r="W45" s="25">
        <v>5519.6362169253716</v>
      </c>
      <c r="X45" s="25">
        <v>5960.5214397963036</v>
      </c>
      <c r="Y45" s="25">
        <v>5725.3628465476168</v>
      </c>
      <c r="Z45" s="25">
        <v>5895.7758636363988</v>
      </c>
      <c r="AA45" s="25">
        <v>6093.9758254973631</v>
      </c>
      <c r="AB45" s="25">
        <v>6101.8251215157334</v>
      </c>
      <c r="AC45" s="25">
        <v>6357.0189194548357</v>
      </c>
      <c r="AD45" s="25">
        <v>6532.6060686674155</v>
      </c>
      <c r="AE45" s="25">
        <v>6722.4038030353095</v>
      </c>
      <c r="AF45" s="25">
        <v>6892.2359685999018</v>
      </c>
      <c r="AG45" s="25">
        <v>7092.5936944661062</v>
      </c>
      <c r="AH45" s="25">
        <v>7297.960363478971</v>
      </c>
      <c r="AI45" s="25">
        <v>7508.4611992171513</v>
      </c>
      <c r="AJ45" s="25">
        <v>7724.2245558487894</v>
      </c>
      <c r="AK45" s="25">
        <v>7945.3819963962169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2:59">
      <c r="B46" s="278"/>
      <c r="C46" s="278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2:59">
      <c r="B47" s="322"/>
      <c r="C47" s="304" t="s">
        <v>39</v>
      </c>
      <c r="D47" s="8">
        <v>229693.45930032231</v>
      </c>
      <c r="E47" s="32">
        <v>0</v>
      </c>
      <c r="F47" s="17">
        <v>0</v>
      </c>
      <c r="G47" s="17">
        <v>0</v>
      </c>
      <c r="H47" s="17">
        <v>28574.649750897683</v>
      </c>
      <c r="I47" s="17">
        <v>27707.289177578448</v>
      </c>
      <c r="J47" s="17">
        <v>26762.132256866877</v>
      </c>
      <c r="K47" s="17">
        <v>25856.421371452812</v>
      </c>
      <c r="L47" s="17">
        <v>24986.21191780654</v>
      </c>
      <c r="M47" s="17">
        <v>24148.216726319919</v>
      </c>
      <c r="N47" s="17">
        <v>23332.793432809111</v>
      </c>
      <c r="O47" s="17">
        <v>22524.601912436185</v>
      </c>
      <c r="P47" s="17">
        <v>21716.191247422714</v>
      </c>
      <c r="Q47" s="17">
        <v>20907.78058240925</v>
      </c>
      <c r="R47" s="17">
        <v>20099.369917395779</v>
      </c>
      <c r="S47" s="17">
        <v>19290.959252382305</v>
      </c>
      <c r="T47" s="17">
        <v>18482.548587368838</v>
      </c>
      <c r="U47" s="17">
        <v>17674.13792235537</v>
      </c>
      <c r="V47" s="17">
        <v>16865.727257341896</v>
      </c>
      <c r="W47" s="17">
        <v>16121.96426128828</v>
      </c>
      <c r="X47" s="17">
        <v>15507.715747794889</v>
      </c>
      <c r="Y47" s="17">
        <v>14958.11490326135</v>
      </c>
      <c r="Z47" s="17">
        <v>14408.514058727811</v>
      </c>
      <c r="AA47" s="17">
        <v>13858.913214194268</v>
      </c>
      <c r="AB47" s="17">
        <v>13309.312369660729</v>
      </c>
      <c r="AC47" s="17">
        <v>12759.711525127193</v>
      </c>
      <c r="AD47" s="17">
        <v>12210.110680593656</v>
      </c>
      <c r="AE47" s="17">
        <v>11660.509836060117</v>
      </c>
      <c r="AF47" s="17">
        <v>11110.908991526574</v>
      </c>
      <c r="AG47" s="17">
        <v>10561.308146993038</v>
      </c>
      <c r="AH47" s="17">
        <v>10011.707302459497</v>
      </c>
      <c r="AI47" s="17">
        <v>9462.1064579259582</v>
      </c>
      <c r="AJ47" s="17">
        <v>8912.5056133924154</v>
      </c>
      <c r="AK47" s="17">
        <v>8362.9047688588798</v>
      </c>
      <c r="AL47" s="17">
        <v>0</v>
      </c>
      <c r="AM47" s="17">
        <v>0</v>
      </c>
      <c r="AN47" s="17">
        <v>0</v>
      </c>
      <c r="AO47" s="17">
        <v>0</v>
      </c>
      <c r="AP47" s="17">
        <v>0</v>
      </c>
      <c r="AQ47" s="17">
        <v>0</v>
      </c>
      <c r="AR47" s="17">
        <v>0</v>
      </c>
      <c r="AS47" s="17">
        <v>0</v>
      </c>
      <c r="AT47" s="17">
        <v>0</v>
      </c>
      <c r="AU47" s="17">
        <v>0</v>
      </c>
      <c r="AV47" s="17">
        <v>0</v>
      </c>
      <c r="AW47" s="17">
        <v>0</v>
      </c>
      <c r="AX47" s="17">
        <v>0</v>
      </c>
      <c r="AY47" s="17">
        <v>0</v>
      </c>
      <c r="AZ47" s="17">
        <v>0</v>
      </c>
      <c r="BA47" s="17">
        <v>0</v>
      </c>
      <c r="BB47" s="17">
        <v>0</v>
      </c>
      <c r="BC47" s="17">
        <v>0</v>
      </c>
      <c r="BD47" s="17">
        <v>0</v>
      </c>
      <c r="BE47" s="17">
        <v>0</v>
      </c>
      <c r="BF47" s="17">
        <v>0</v>
      </c>
      <c r="BG47" s="17">
        <v>0</v>
      </c>
    </row>
    <row r="48" spans="2:59">
      <c r="B48" s="278"/>
      <c r="C48" s="304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B49" s="322"/>
      <c r="C49" s="304" t="s">
        <v>41</v>
      </c>
      <c r="D49" s="8">
        <v>139904.47179260282</v>
      </c>
      <c r="E49" s="34">
        <v>0</v>
      </c>
      <c r="F49" s="20">
        <v>0</v>
      </c>
      <c r="G49" s="20">
        <v>0</v>
      </c>
      <c r="H49" s="20">
        <v>20486.545404305583</v>
      </c>
      <c r="I49" s="20">
        <v>19619.184830986349</v>
      </c>
      <c r="J49" s="20">
        <v>18674.027910274777</v>
      </c>
      <c r="K49" s="20">
        <v>17768.317024860713</v>
      </c>
      <c r="L49" s="20">
        <v>16898.107571214441</v>
      </c>
      <c r="M49" s="20">
        <v>16060.11237972782</v>
      </c>
      <c r="N49" s="20">
        <v>15244.689086217011</v>
      </c>
      <c r="O49" s="20">
        <v>14436.497565844085</v>
      </c>
      <c r="P49" s="20">
        <v>13628.086900830614</v>
      </c>
      <c r="Q49" s="20">
        <v>12819.676235817151</v>
      </c>
      <c r="R49" s="20">
        <v>12011.26557080368</v>
      </c>
      <c r="S49" s="20">
        <v>11202.854905790206</v>
      </c>
      <c r="T49" s="20">
        <v>10394.444240776738</v>
      </c>
      <c r="U49" s="20">
        <v>9586.0335757632711</v>
      </c>
      <c r="V49" s="20">
        <v>8777.6229107497966</v>
      </c>
      <c r="W49" s="20">
        <v>8033.8599146961797</v>
      </c>
      <c r="X49" s="20">
        <v>7419.6114012027892</v>
      </c>
      <c r="Y49" s="20">
        <v>6870.01055666925</v>
      </c>
      <c r="Z49" s="20">
        <v>6320.4097121357108</v>
      </c>
      <c r="AA49" s="20">
        <v>5770.808867602168</v>
      </c>
      <c r="AB49" s="20">
        <v>5221.2080230686288</v>
      </c>
      <c r="AC49" s="20">
        <v>4671.6071785350932</v>
      </c>
      <c r="AD49" s="20">
        <v>4122.0063340015558</v>
      </c>
      <c r="AE49" s="20">
        <v>3572.4054894680166</v>
      </c>
      <c r="AF49" s="20">
        <v>3022.8046449344738</v>
      </c>
      <c r="AG49" s="20">
        <v>2473.2038004009382</v>
      </c>
      <c r="AH49" s="20">
        <v>1923.6029558673972</v>
      </c>
      <c r="AI49" s="20">
        <v>1374.002111333858</v>
      </c>
      <c r="AJ49" s="20">
        <v>824.40126680031517</v>
      </c>
      <c r="AK49" s="20">
        <v>274.80042226677961</v>
      </c>
      <c r="AL49" s="20">
        <v>0</v>
      </c>
      <c r="AM49" s="20">
        <v>0</v>
      </c>
      <c r="AN49" s="20">
        <v>0</v>
      </c>
      <c r="AO49" s="20">
        <v>0</v>
      </c>
      <c r="AP49" s="20">
        <v>0</v>
      </c>
      <c r="AQ49" s="20">
        <v>0</v>
      </c>
      <c r="AR49" s="20">
        <v>0</v>
      </c>
      <c r="AS49" s="20">
        <v>0</v>
      </c>
      <c r="AT49" s="20">
        <v>0</v>
      </c>
      <c r="AU49" s="20">
        <v>0</v>
      </c>
      <c r="AV49" s="20">
        <v>0</v>
      </c>
      <c r="AW49" s="20">
        <v>0</v>
      </c>
      <c r="AX49" s="20">
        <v>0</v>
      </c>
      <c r="AY49" s="20">
        <v>0</v>
      </c>
      <c r="AZ49" s="20">
        <v>0</v>
      </c>
      <c r="BA49" s="20">
        <v>0</v>
      </c>
      <c r="BB49" s="20">
        <v>0</v>
      </c>
      <c r="BC49" s="20">
        <v>0</v>
      </c>
      <c r="BD49" s="20">
        <v>0</v>
      </c>
      <c r="BE49" s="20">
        <v>0</v>
      </c>
      <c r="BF49" s="20">
        <v>0</v>
      </c>
      <c r="BG49" s="20">
        <v>0</v>
      </c>
    </row>
    <row r="50" spans="1:59">
      <c r="B50" s="278"/>
      <c r="C50" s="278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B51" s="278"/>
      <c r="C51" s="278" t="s">
        <v>42</v>
      </c>
      <c r="D51" s="8">
        <v>46071.034067336375</v>
      </c>
      <c r="E51" s="97"/>
      <c r="F51" s="72">
        <v>0</v>
      </c>
      <c r="G51" s="72">
        <v>0</v>
      </c>
      <c r="H51" s="72">
        <v>6746.2913740381236</v>
      </c>
      <c r="I51" s="72">
        <v>6460.6664900723526</v>
      </c>
      <c r="J51" s="72">
        <v>6149.4229955996861</v>
      </c>
      <c r="K51" s="72">
        <v>5851.1692191305156</v>
      </c>
      <c r="L51" s="72">
        <v>5564.6061888644927</v>
      </c>
      <c r="M51" s="72">
        <v>5288.6514283013257</v>
      </c>
      <c r="N51" s="72">
        <v>5020.1296730401582</v>
      </c>
      <c r="O51" s="72">
        <v>4753.9893660796324</v>
      </c>
      <c r="P51" s="72">
        <v>4487.7768940190872</v>
      </c>
      <c r="Q51" s="72">
        <v>4221.564421958542</v>
      </c>
      <c r="R51" s="72">
        <v>3955.3519498979972</v>
      </c>
      <c r="S51" s="72">
        <v>3689.139477837452</v>
      </c>
      <c r="T51" s="72">
        <v>3422.9270057769068</v>
      </c>
      <c r="U51" s="72">
        <v>3156.7145337163611</v>
      </c>
      <c r="V51" s="72">
        <v>2890.5020616558154</v>
      </c>
      <c r="W51" s="72">
        <v>2645.5782941010007</v>
      </c>
      <c r="X51" s="72">
        <v>2443.3041006576655</v>
      </c>
      <c r="Y51" s="72">
        <v>2262.3186117200607</v>
      </c>
      <c r="Z51" s="72">
        <v>2081.3331227824565</v>
      </c>
      <c r="AA51" s="72">
        <v>1900.3476338448513</v>
      </c>
      <c r="AB51" s="72">
        <v>1719.3621449072468</v>
      </c>
      <c r="AC51" s="72">
        <v>1538.3766559696421</v>
      </c>
      <c r="AD51" s="72">
        <v>1357.3911670320374</v>
      </c>
      <c r="AE51" s="72">
        <v>1176.4056780944329</v>
      </c>
      <c r="AF51" s="72">
        <v>995.42018915682809</v>
      </c>
      <c r="AG51" s="72">
        <v>814.43470021922349</v>
      </c>
      <c r="AH51" s="72">
        <v>633.44921128161877</v>
      </c>
      <c r="AI51" s="72">
        <v>452.46372234401412</v>
      </c>
      <c r="AJ51" s="72">
        <v>271.47823340640946</v>
      </c>
      <c r="AK51" s="72">
        <v>90.492744468804815</v>
      </c>
      <c r="AL51" s="72">
        <v>0</v>
      </c>
      <c r="AM51" s="72">
        <v>0</v>
      </c>
      <c r="AN51" s="72">
        <v>0</v>
      </c>
      <c r="AO51" s="72">
        <v>0</v>
      </c>
      <c r="AP51" s="72">
        <v>0</v>
      </c>
      <c r="AQ51" s="72">
        <v>0</v>
      </c>
      <c r="AR51" s="72">
        <v>0</v>
      </c>
      <c r="AS51" s="72">
        <v>0</v>
      </c>
      <c r="AT51" s="72">
        <v>0</v>
      </c>
      <c r="AU51" s="72">
        <v>0</v>
      </c>
      <c r="AV51" s="72">
        <v>0</v>
      </c>
      <c r="AW51" s="72">
        <v>0</v>
      </c>
      <c r="AX51" s="72">
        <v>0</v>
      </c>
      <c r="AY51" s="72">
        <v>0</v>
      </c>
      <c r="AZ51" s="72">
        <v>0</v>
      </c>
      <c r="BA51" s="72">
        <v>0</v>
      </c>
      <c r="BB51" s="72">
        <v>0</v>
      </c>
      <c r="BC51" s="72">
        <v>0</v>
      </c>
      <c r="BD51" s="72">
        <v>0</v>
      </c>
      <c r="BE51" s="72">
        <v>0</v>
      </c>
      <c r="BF51" s="72">
        <v>0</v>
      </c>
      <c r="BG51" s="72">
        <v>0</v>
      </c>
    </row>
    <row r="52" spans="1:59">
      <c r="B52" s="278"/>
      <c r="C52" s="278" t="s">
        <v>43</v>
      </c>
      <c r="D52" s="8">
        <v>10726.699611151464</v>
      </c>
      <c r="E52" s="96">
        <v>0</v>
      </c>
      <c r="F52" s="84">
        <v>0</v>
      </c>
      <c r="G52" s="84">
        <v>0</v>
      </c>
      <c r="H52" s="84">
        <v>2036.2023899639955</v>
      </c>
      <c r="I52" s="84">
        <v>-378.93968705909185</v>
      </c>
      <c r="J52" s="84">
        <v>-27.988461425725585</v>
      </c>
      <c r="K52" s="84">
        <v>277.56353345585455</v>
      </c>
      <c r="L52" s="84">
        <v>547.35172639918494</v>
      </c>
      <c r="M52" s="84">
        <v>786.00863758997093</v>
      </c>
      <c r="N52" s="84">
        <v>839.31100392319638</v>
      </c>
      <c r="O52" s="84">
        <v>725.4802491065924</v>
      </c>
      <c r="P52" s="84">
        <v>606.52312284812479</v>
      </c>
      <c r="Q52" s="84">
        <v>497.75700806636519</v>
      </c>
      <c r="R52" s="84">
        <v>378.79988180789752</v>
      </c>
      <c r="S52" s="84">
        <v>270.03376702613565</v>
      </c>
      <c r="T52" s="84">
        <v>151.07664076766878</v>
      </c>
      <c r="U52" s="84">
        <v>42.310525985908519</v>
      </c>
      <c r="V52" s="84">
        <v>-76.646600272559752</v>
      </c>
      <c r="W52" s="84">
        <v>1326.8668602951868</v>
      </c>
      <c r="X52" s="84">
        <v>2743.5264458988163</v>
      </c>
      <c r="Y52" s="84">
        <v>2666.1172212236706</v>
      </c>
      <c r="Z52" s="84">
        <v>2588.7079965485241</v>
      </c>
      <c r="AA52" s="84">
        <v>2511.2987718733771</v>
      </c>
      <c r="AB52" s="84">
        <v>2433.889547198231</v>
      </c>
      <c r="AC52" s="84">
        <v>2356.4803225230853</v>
      </c>
      <c r="AD52" s="84">
        <v>2279.0710978479397</v>
      </c>
      <c r="AE52" s="84">
        <v>2201.6618731727935</v>
      </c>
      <c r="AF52" s="84">
        <v>2124.2526484976461</v>
      </c>
      <c r="AG52" s="84">
        <v>2046.8434238225007</v>
      </c>
      <c r="AH52" s="84">
        <v>1969.4341991473541</v>
      </c>
      <c r="AI52" s="84">
        <v>1892.0249744722078</v>
      </c>
      <c r="AJ52" s="84">
        <v>1814.615749797061</v>
      </c>
      <c r="AK52" s="84">
        <v>1737.2065251219153</v>
      </c>
      <c r="AL52" s="84">
        <v>0</v>
      </c>
      <c r="AM52" s="84">
        <v>0</v>
      </c>
      <c r="AN52" s="84">
        <v>0</v>
      </c>
      <c r="AO52" s="84">
        <v>0</v>
      </c>
      <c r="AP52" s="84">
        <v>0</v>
      </c>
      <c r="AQ52" s="84">
        <v>0</v>
      </c>
      <c r="AR52" s="84">
        <v>0</v>
      </c>
      <c r="AS52" s="84">
        <v>0</v>
      </c>
      <c r="AT52" s="84">
        <v>0</v>
      </c>
      <c r="AU52" s="84">
        <v>0</v>
      </c>
      <c r="AV52" s="84">
        <v>0</v>
      </c>
      <c r="AW52" s="84">
        <v>0</v>
      </c>
      <c r="AX52" s="84">
        <v>0</v>
      </c>
      <c r="AY52" s="84">
        <v>0</v>
      </c>
      <c r="AZ52" s="84">
        <v>0</v>
      </c>
      <c r="BA52" s="84">
        <v>0</v>
      </c>
      <c r="BB52" s="84">
        <v>0</v>
      </c>
      <c r="BC52" s="84">
        <v>0</v>
      </c>
      <c r="BD52" s="84">
        <v>0</v>
      </c>
      <c r="BE52" s="84">
        <v>0</v>
      </c>
      <c r="BF52" s="84">
        <v>0</v>
      </c>
      <c r="BG52" s="84">
        <v>0</v>
      </c>
    </row>
    <row r="53" spans="1:59">
      <c r="B53" s="278"/>
      <c r="C53" s="278" t="s">
        <v>44</v>
      </c>
      <c r="D53" s="8">
        <v>8978.3223111544794</v>
      </c>
      <c r="E53" s="98">
        <v>0</v>
      </c>
      <c r="F53" s="65">
        <v>0</v>
      </c>
      <c r="G53" s="65">
        <v>0</v>
      </c>
      <c r="H53" s="65">
        <v>849.25095639217045</v>
      </c>
      <c r="I53" s="65">
        <v>3142.2285386510307</v>
      </c>
      <c r="J53" s="65">
        <v>2658.1554935074942</v>
      </c>
      <c r="K53" s="65">
        <v>2225.0375057474866</v>
      </c>
      <c r="L53" s="65">
        <v>1832.6835638943039</v>
      </c>
      <c r="M53" s="65">
        <v>1475.9981622095922</v>
      </c>
      <c r="N53" s="65">
        <v>1307.8464728439421</v>
      </c>
      <c r="O53" s="65">
        <v>1307.8464728439421</v>
      </c>
      <c r="P53" s="65">
        <v>1312.9419785822954</v>
      </c>
      <c r="Q53" s="65">
        <v>1307.8464728439421</v>
      </c>
      <c r="R53" s="65">
        <v>1312.9419785822954</v>
      </c>
      <c r="S53" s="65">
        <v>1307.8464728439421</v>
      </c>
      <c r="T53" s="65">
        <v>1312.9419785822954</v>
      </c>
      <c r="U53" s="65">
        <v>1307.8464728439421</v>
      </c>
      <c r="V53" s="65">
        <v>1312.9419785822954</v>
      </c>
      <c r="W53" s="65">
        <v>-195.3277199701993</v>
      </c>
      <c r="X53" s="65">
        <v>-1698.5019127843407</v>
      </c>
      <c r="Y53" s="65">
        <v>-1698.5019127843407</v>
      </c>
      <c r="Z53" s="65">
        <v>-1698.5019127843407</v>
      </c>
      <c r="AA53" s="65">
        <v>-1698.5019127843407</v>
      </c>
      <c r="AB53" s="65">
        <v>-1698.5019127843407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B54" s="278"/>
      <c r="C54" s="278"/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B55" s="278"/>
      <c r="C55" s="328" t="s">
        <v>45</v>
      </c>
      <c r="D55" s="8">
        <v>74128.415802960473</v>
      </c>
      <c r="E55" s="101">
        <v>0</v>
      </c>
      <c r="F55" s="102">
        <v>0</v>
      </c>
      <c r="G55" s="102">
        <v>0</v>
      </c>
      <c r="H55" s="102">
        <v>10854.800683911295</v>
      </c>
      <c r="I55" s="102">
        <v>10395.229489322059</v>
      </c>
      <c r="J55" s="102">
        <v>9894.4378825933236</v>
      </c>
      <c r="K55" s="102">
        <v>9414.546766526857</v>
      </c>
      <c r="L55" s="102">
        <v>8953.4660920564602</v>
      </c>
      <c r="M55" s="102">
        <v>8509.4541516269292</v>
      </c>
      <c r="N55" s="102">
        <v>8077.4019364097139</v>
      </c>
      <c r="O55" s="102">
        <v>7649.1814778139169</v>
      </c>
      <c r="P55" s="102">
        <v>7220.8449053811073</v>
      </c>
      <c r="Q55" s="102">
        <v>6792.5083329483023</v>
      </c>
      <c r="R55" s="102">
        <v>6364.17176051549</v>
      </c>
      <c r="S55" s="102">
        <v>5935.8351880826749</v>
      </c>
      <c r="T55" s="102">
        <v>5507.4986156498671</v>
      </c>
      <c r="U55" s="102">
        <v>5079.1620432170594</v>
      </c>
      <c r="V55" s="102">
        <v>4650.8254707842452</v>
      </c>
      <c r="W55" s="102">
        <v>4256.7424802701917</v>
      </c>
      <c r="X55" s="102">
        <v>3931.2827674306486</v>
      </c>
      <c r="Y55" s="102">
        <v>3640.0766365098589</v>
      </c>
      <c r="Z55" s="102">
        <v>3348.8705055890709</v>
      </c>
      <c r="AA55" s="102">
        <v>3057.6643746682803</v>
      </c>
      <c r="AB55" s="102">
        <v>2766.4582437474915</v>
      </c>
      <c r="AC55" s="102">
        <v>2475.2521128267063</v>
      </c>
      <c r="AD55" s="102">
        <v>2184.0459819059192</v>
      </c>
      <c r="AE55" s="102">
        <v>1892.8398509851309</v>
      </c>
      <c r="AF55" s="102">
        <v>1601.6337200643402</v>
      </c>
      <c r="AG55" s="102">
        <v>1310.4275891435548</v>
      </c>
      <c r="AH55" s="102">
        <v>1019.221458222765</v>
      </c>
      <c r="AI55" s="102">
        <v>728.01532730197687</v>
      </c>
      <c r="AJ55" s="102">
        <v>436.8091963811853</v>
      </c>
      <c r="AK55" s="102">
        <v>145.6030654604001</v>
      </c>
      <c r="AL55" s="102">
        <v>0</v>
      </c>
      <c r="AM55" s="102">
        <v>0</v>
      </c>
      <c r="AN55" s="102">
        <v>0</v>
      </c>
      <c r="AO55" s="102">
        <v>0</v>
      </c>
      <c r="AP55" s="102">
        <v>0</v>
      </c>
      <c r="AQ55" s="102">
        <v>0</v>
      </c>
      <c r="AR55" s="102">
        <v>0</v>
      </c>
      <c r="AS55" s="102">
        <v>0</v>
      </c>
      <c r="AT55" s="102">
        <v>0</v>
      </c>
      <c r="AU55" s="102">
        <v>0</v>
      </c>
      <c r="AV55" s="102">
        <v>0</v>
      </c>
      <c r="AW55" s="102">
        <v>0</v>
      </c>
      <c r="AX55" s="102">
        <v>0</v>
      </c>
      <c r="AY55" s="102">
        <v>0</v>
      </c>
      <c r="AZ55" s="102">
        <v>0</v>
      </c>
      <c r="BA55" s="102">
        <v>0</v>
      </c>
      <c r="BB55" s="102">
        <v>0</v>
      </c>
      <c r="BC55" s="102">
        <v>0</v>
      </c>
      <c r="BD55" s="102">
        <v>0</v>
      </c>
      <c r="BE55" s="102">
        <v>0</v>
      </c>
      <c r="BF55" s="102">
        <v>0</v>
      </c>
      <c r="BG55" s="102">
        <v>0</v>
      </c>
    </row>
    <row r="56" spans="1:59" ht="11.45" customHeight="1" thickTop="1">
      <c r="A56" s="322"/>
      <c r="B56" s="304"/>
      <c r="C56" s="304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A57" s="327"/>
      <c r="B57" s="329" t="s">
        <v>46</v>
      </c>
      <c r="C57" s="304"/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322"/>
      <c r="B58" s="304"/>
      <c r="C58" s="304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04"/>
      <c r="B59" s="304"/>
      <c r="C59" s="304" t="s">
        <v>111</v>
      </c>
      <c r="D59" s="8">
        <v>294184.78530633677</v>
      </c>
      <c r="E59" s="32">
        <v>0</v>
      </c>
      <c r="F59" s="17">
        <v>0</v>
      </c>
      <c r="G59" s="17">
        <v>0</v>
      </c>
      <c r="H59" s="17">
        <v>32264.62100481569</v>
      </c>
      <c r="I59" s="17">
        <v>34440.6917560238</v>
      </c>
      <c r="J59" s="17">
        <v>36255.84981250803</v>
      </c>
      <c r="K59" s="17">
        <v>31514.103471511309</v>
      </c>
      <c r="L59" s="17">
        <v>34531.257917675248</v>
      </c>
      <c r="M59" s="17">
        <v>27952.911489481812</v>
      </c>
      <c r="N59" s="17">
        <v>27349.222106701262</v>
      </c>
      <c r="O59" s="17">
        <v>26669.493129826849</v>
      </c>
      <c r="P59" s="17">
        <v>25992.756571899354</v>
      </c>
      <c r="Q59" s="17">
        <v>25319.311866649012</v>
      </c>
      <c r="R59" s="17">
        <v>24719.399229305956</v>
      </c>
      <c r="S59" s="17">
        <v>24117.811669693736</v>
      </c>
      <c r="T59" s="17">
        <v>23671.782770952632</v>
      </c>
      <c r="U59" s="17">
        <v>23143.840851759014</v>
      </c>
      <c r="V59" s="17">
        <v>22459.879755609505</v>
      </c>
      <c r="W59" s="17">
        <v>21641.600478213652</v>
      </c>
      <c r="X59" s="17">
        <v>21468.237187591192</v>
      </c>
      <c r="Y59" s="17">
        <v>20683.477749808968</v>
      </c>
      <c r="Z59" s="17">
        <v>20304.289922364209</v>
      </c>
      <c r="AA59" s="17">
        <v>19952.889039691632</v>
      </c>
      <c r="AB59" s="17">
        <v>19411.137491176461</v>
      </c>
      <c r="AC59" s="17">
        <v>19116.73044458203</v>
      </c>
      <c r="AD59" s="17">
        <v>18742.716749261072</v>
      </c>
      <c r="AE59" s="17">
        <v>18382.913639095426</v>
      </c>
      <c r="AF59" s="17">
        <v>18003.144960126476</v>
      </c>
      <c r="AG59" s="17">
        <v>17653.901841459145</v>
      </c>
      <c r="AH59" s="17">
        <v>17309.667665938468</v>
      </c>
      <c r="AI59" s="17">
        <v>16970.56765714311</v>
      </c>
      <c r="AJ59" s="17">
        <v>16636.730169241204</v>
      </c>
      <c r="AK59" s="17">
        <v>16308.286765255096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>
        <v>0</v>
      </c>
      <c r="AV59" s="17">
        <v>0</v>
      </c>
      <c r="AW59" s="17">
        <v>0</v>
      </c>
      <c r="AX59" s="17">
        <v>0</v>
      </c>
      <c r="AY59" s="17">
        <v>0</v>
      </c>
      <c r="AZ59" s="17">
        <v>0</v>
      </c>
      <c r="BA59" s="17">
        <v>0</v>
      </c>
      <c r="BB59" s="17">
        <v>0</v>
      </c>
      <c r="BC59" s="17">
        <v>0</v>
      </c>
      <c r="BD59" s="17">
        <v>0</v>
      </c>
      <c r="BE59" s="17">
        <v>0</v>
      </c>
      <c r="BF59" s="17">
        <v>0</v>
      </c>
      <c r="BG59" s="17">
        <v>0</v>
      </c>
    </row>
    <row r="60" spans="1:59" ht="11.45" customHeight="1">
      <c r="A60" s="304"/>
      <c r="B60" s="304"/>
      <c r="C60" s="304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1"/>
    </row>
    <row r="61" spans="1:59" ht="11.45" customHeight="1">
      <c r="A61" s="322"/>
      <c r="B61" s="304"/>
      <c r="C61" s="304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1"/>
    </row>
    <row r="62" spans="1:59" ht="11.45" customHeight="1">
      <c r="B62" s="304"/>
      <c r="C62" s="304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4"/>
    </row>
    <row r="63" spans="1:59" ht="11.45" customHeight="1">
      <c r="B63" s="304"/>
      <c r="C63" s="304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1"/>
    </row>
    <row r="64" spans="1:59">
      <c r="B64" s="304"/>
      <c r="C64" s="322" t="s">
        <v>93</v>
      </c>
      <c r="D64" s="8">
        <v>294184.78530633677</v>
      </c>
      <c r="E64" s="52">
        <v>0</v>
      </c>
      <c r="F64" s="52">
        <v>0</v>
      </c>
      <c r="G64" s="52">
        <v>0</v>
      </c>
      <c r="H64" s="52">
        <v>32264.62100481569</v>
      </c>
      <c r="I64" s="52">
        <v>34440.6917560238</v>
      </c>
      <c r="J64" s="52">
        <v>36255.84981250803</v>
      </c>
      <c r="K64" s="52">
        <v>31514.103471511309</v>
      </c>
      <c r="L64" s="52">
        <v>34531.257917675248</v>
      </c>
      <c r="M64" s="52">
        <v>27952.911489481812</v>
      </c>
      <c r="N64" s="52">
        <v>27349.222106701262</v>
      </c>
      <c r="O64" s="52">
        <v>26669.493129826849</v>
      </c>
      <c r="P64" s="52">
        <v>25992.756571899354</v>
      </c>
      <c r="Q64" s="52">
        <v>25319.311866649012</v>
      </c>
      <c r="R64" s="52">
        <v>24719.399229305956</v>
      </c>
      <c r="S64" s="52">
        <v>24117.811669693736</v>
      </c>
      <c r="T64" s="52">
        <v>23671.782770952632</v>
      </c>
      <c r="U64" s="52">
        <v>23143.840851759014</v>
      </c>
      <c r="V64" s="52">
        <v>22459.879755609505</v>
      </c>
      <c r="W64" s="52">
        <v>21641.600478213652</v>
      </c>
      <c r="X64" s="52">
        <v>21468.237187591192</v>
      </c>
      <c r="Y64" s="52">
        <v>20683.477749808968</v>
      </c>
      <c r="Z64" s="52">
        <v>20304.289922364209</v>
      </c>
      <c r="AA64" s="52">
        <v>19952.889039691632</v>
      </c>
      <c r="AB64" s="52">
        <v>19411.137491176461</v>
      </c>
      <c r="AC64" s="52">
        <v>19116.73044458203</v>
      </c>
      <c r="AD64" s="52">
        <v>18742.716749261072</v>
      </c>
      <c r="AE64" s="52">
        <v>18382.913639095426</v>
      </c>
      <c r="AF64" s="52">
        <v>18003.144960126476</v>
      </c>
      <c r="AG64" s="52">
        <v>17653.901841459145</v>
      </c>
      <c r="AH64" s="52">
        <v>17309.667665938468</v>
      </c>
      <c r="AI64" s="52">
        <v>16970.56765714311</v>
      </c>
      <c r="AJ64" s="52">
        <v>16636.730169241204</v>
      </c>
      <c r="AK64" s="52">
        <v>16308.286765255096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0</v>
      </c>
      <c r="AV64" s="52">
        <v>0</v>
      </c>
      <c r="AW64" s="52">
        <v>0</v>
      </c>
      <c r="AX64" s="52">
        <v>0</v>
      </c>
      <c r="AY64" s="52">
        <v>0</v>
      </c>
      <c r="AZ64" s="52">
        <v>0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</row>
    <row r="65" spans="1:59" ht="11.45" customHeight="1">
      <c r="B65" s="304"/>
      <c r="C65" s="304"/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5.75" customHeight="1">
      <c r="A69" s="322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A70" s="322"/>
      <c r="B70" s="304"/>
      <c r="C70" s="322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2.75" customHeight="1">
      <c r="A71" s="304"/>
      <c r="B71" s="304"/>
      <c r="C71" s="304" t="s">
        <v>51</v>
      </c>
      <c r="D71" s="304"/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7">
        <v>0</v>
      </c>
    </row>
    <row r="72" spans="1:59" ht="12.75" customHeight="1">
      <c r="A72" s="322"/>
      <c r="B72" s="304"/>
      <c r="C72" s="304" t="s">
        <v>107</v>
      </c>
      <c r="D72" s="304"/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0">
        <v>0</v>
      </c>
    </row>
    <row r="73" spans="1:59" ht="12.75" customHeight="1">
      <c r="B73" s="304"/>
      <c r="C73" s="304" t="s">
        <v>112</v>
      </c>
      <c r="D73" s="304"/>
      <c r="E73" s="34">
        <v>0</v>
      </c>
      <c r="F73" s="108">
        <v>0</v>
      </c>
      <c r="G73" s="108">
        <v>0</v>
      </c>
      <c r="H73" s="108">
        <v>-424.62547819608523</v>
      </c>
      <c r="I73" s="108">
        <v>-2420.3652257176855</v>
      </c>
      <c r="J73" s="108">
        <v>-5320.5572417969479</v>
      </c>
      <c r="K73" s="108">
        <v>-7762.1537414244385</v>
      </c>
      <c r="L73" s="108">
        <v>-9791.0142762453343</v>
      </c>
      <c r="M73" s="108">
        <v>-11445.355139297284</v>
      </c>
      <c r="N73" s="108">
        <v>-12837.277456824049</v>
      </c>
      <c r="O73" s="108">
        <v>-14145.123929667992</v>
      </c>
      <c r="P73" s="108">
        <v>-15455.518155381113</v>
      </c>
      <c r="Q73" s="108">
        <v>-16765.912381094229</v>
      </c>
      <c r="R73" s="108">
        <v>-18076.306606807346</v>
      </c>
      <c r="S73" s="108">
        <v>-19386.700832520466</v>
      </c>
      <c r="T73" s="108">
        <v>-20697.095058233583</v>
      </c>
      <c r="U73" s="108">
        <v>-22007.489283946703</v>
      </c>
      <c r="V73" s="108">
        <v>-23317.88350965982</v>
      </c>
      <c r="W73" s="108">
        <v>-23876.690638965869</v>
      </c>
      <c r="X73" s="108">
        <v>-22929.775822588599</v>
      </c>
      <c r="Y73" s="108">
        <v>-21231.273909804258</v>
      </c>
      <c r="Z73" s="108">
        <v>-19532.771997019918</v>
      </c>
      <c r="AA73" s="108">
        <v>-17834.270084235577</v>
      </c>
      <c r="AB73" s="108">
        <v>-16135.768171451236</v>
      </c>
      <c r="AC73" s="108">
        <v>-14437.266258666896</v>
      </c>
      <c r="AD73" s="108">
        <v>-12738.764345882555</v>
      </c>
      <c r="AE73" s="108">
        <v>-11040.262433098214</v>
      </c>
      <c r="AF73" s="108">
        <v>-9341.7605203138737</v>
      </c>
      <c r="AG73" s="108">
        <v>-7643.258607529533</v>
      </c>
      <c r="AH73" s="108">
        <v>-5944.7566947451924</v>
      </c>
      <c r="AI73" s="108">
        <v>-4246.2547819608517</v>
      </c>
      <c r="AJ73" s="108">
        <v>-2547.752869176511</v>
      </c>
      <c r="AK73" s="108">
        <v>-849.25095639217034</v>
      </c>
      <c r="AL73" s="108">
        <v>0</v>
      </c>
      <c r="AM73" s="108">
        <v>0</v>
      </c>
      <c r="AN73" s="108">
        <v>0</v>
      </c>
      <c r="AO73" s="108">
        <v>0</v>
      </c>
      <c r="AP73" s="108">
        <v>0</v>
      </c>
      <c r="AQ73" s="108">
        <v>0</v>
      </c>
      <c r="AR73" s="108">
        <v>0</v>
      </c>
      <c r="AS73" s="108">
        <v>0</v>
      </c>
      <c r="AT73" s="108">
        <v>0</v>
      </c>
      <c r="AU73" s="108">
        <v>0</v>
      </c>
      <c r="AV73" s="108">
        <v>0</v>
      </c>
      <c r="AW73" s="108">
        <v>0</v>
      </c>
      <c r="AX73" s="108">
        <v>0</v>
      </c>
      <c r="AY73" s="108">
        <v>0</v>
      </c>
      <c r="AZ73" s="108">
        <v>0</v>
      </c>
      <c r="BA73" s="108">
        <v>0</v>
      </c>
      <c r="BB73" s="108">
        <v>0</v>
      </c>
      <c r="BC73" s="108">
        <v>0</v>
      </c>
      <c r="BD73" s="108">
        <v>0</v>
      </c>
      <c r="BE73" s="108">
        <v>0</v>
      </c>
      <c r="BF73" s="108">
        <v>0</v>
      </c>
      <c r="BG73" s="108">
        <v>0</v>
      </c>
    </row>
    <row r="74" spans="1:59" ht="12.75" customHeight="1">
      <c r="B74" s="304"/>
      <c r="C74" s="322" t="s">
        <v>52</v>
      </c>
      <c r="D74" s="304"/>
      <c r="E74" s="29">
        <v>0</v>
      </c>
      <c r="F74" s="29">
        <v>0</v>
      </c>
      <c r="G74" s="29">
        <v>0</v>
      </c>
      <c r="H74" s="29">
        <v>238174.45274627089</v>
      </c>
      <c r="I74" s="29">
        <v>228090.60865215719</v>
      </c>
      <c r="J74" s="29">
        <v>217102.31228948582</v>
      </c>
      <c r="K74" s="29">
        <v>206572.61144326621</v>
      </c>
      <c r="L74" s="29">
        <v>196455.64656185321</v>
      </c>
      <c r="M74" s="29">
        <v>186713.20135220917</v>
      </c>
      <c r="N74" s="29">
        <v>177233.17468809031</v>
      </c>
      <c r="O74" s="29">
        <v>167837.22386865428</v>
      </c>
      <c r="P74" s="29">
        <v>158438.72529634906</v>
      </c>
      <c r="Q74" s="29">
        <v>149040.22672404384</v>
      </c>
      <c r="R74" s="29">
        <v>139641.72815173864</v>
      </c>
      <c r="S74" s="29">
        <v>130243.22957943342</v>
      </c>
      <c r="T74" s="29">
        <v>120844.73100712821</v>
      </c>
      <c r="U74" s="29">
        <v>111446.23243482299</v>
      </c>
      <c r="V74" s="29">
        <v>102047.73386251777</v>
      </c>
      <c r="W74" s="29">
        <v>93400.82238661962</v>
      </c>
      <c r="X74" s="29">
        <v>86259.632856404787</v>
      </c>
      <c r="Y74" s="29">
        <v>79870.030422597018</v>
      </c>
      <c r="Z74" s="29">
        <v>73480.427988789277</v>
      </c>
      <c r="AA74" s="29">
        <v>67090.825554981508</v>
      </c>
      <c r="AB74" s="29">
        <v>60701.22312117376</v>
      </c>
      <c r="AC74" s="29">
        <v>54311.620687366005</v>
      </c>
      <c r="AD74" s="29">
        <v>47922.01825355825</v>
      </c>
      <c r="AE74" s="29">
        <v>41532.415819750495</v>
      </c>
      <c r="AF74" s="29">
        <v>35142.81338594274</v>
      </c>
      <c r="AG74" s="29">
        <v>28753.210952134985</v>
      </c>
      <c r="AH74" s="29">
        <v>22363.60851832723</v>
      </c>
      <c r="AI74" s="29">
        <v>15974.006084519475</v>
      </c>
      <c r="AJ74" s="29">
        <v>9584.4036507117198</v>
      </c>
      <c r="AK74" s="29">
        <v>3194.8012169039648</v>
      </c>
      <c r="AL74" s="29">
        <v>0</v>
      </c>
      <c r="AM74" s="29">
        <v>0</v>
      </c>
      <c r="AN74" s="29">
        <v>0</v>
      </c>
      <c r="AO74" s="29">
        <v>0</v>
      </c>
      <c r="AP74" s="29">
        <v>0</v>
      </c>
      <c r="AQ74" s="29">
        <v>0</v>
      </c>
      <c r="AR74" s="29">
        <v>0</v>
      </c>
      <c r="AS74" s="29">
        <v>0</v>
      </c>
      <c r="AT74" s="29">
        <v>0</v>
      </c>
      <c r="AU74" s="29">
        <v>0</v>
      </c>
      <c r="AV74" s="29">
        <v>0</v>
      </c>
      <c r="AW74" s="29">
        <v>0</v>
      </c>
      <c r="AX74" s="29">
        <v>0</v>
      </c>
      <c r="AY74" s="29">
        <v>0</v>
      </c>
      <c r="AZ74" s="29">
        <v>0</v>
      </c>
      <c r="BA74" s="29">
        <v>0</v>
      </c>
      <c r="BB74" s="29">
        <v>0</v>
      </c>
      <c r="BC74" s="29">
        <v>0</v>
      </c>
      <c r="BD74" s="29">
        <v>0</v>
      </c>
      <c r="BE74" s="29">
        <v>0</v>
      </c>
      <c r="BF74" s="29">
        <v>0</v>
      </c>
      <c r="BG74" s="29">
        <v>0</v>
      </c>
    </row>
    <row r="75" spans="1:59" ht="11.45" customHeight="1">
      <c r="B75" s="304"/>
      <c r="C75" s="304"/>
      <c r="D75" s="304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A76" s="322"/>
      <c r="B76" s="304"/>
      <c r="C76" s="322" t="s">
        <v>53</v>
      </c>
      <c r="D76" s="30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2.75" customHeight="1">
      <c r="A77" s="304"/>
      <c r="B77" s="304"/>
      <c r="C77" s="304" t="s">
        <v>136</v>
      </c>
      <c r="D77" s="304"/>
      <c r="E77" s="32">
        <v>0</v>
      </c>
      <c r="F77" s="17">
        <v>0</v>
      </c>
      <c r="G77" s="17">
        <v>0</v>
      </c>
      <c r="H77" s="17">
        <v>17601.092057949416</v>
      </c>
      <c r="I77" s="17">
        <v>16855.895979394416</v>
      </c>
      <c r="J77" s="17">
        <v>16043.860878193002</v>
      </c>
      <c r="K77" s="17">
        <v>15265.715985657373</v>
      </c>
      <c r="L77" s="17">
        <v>14518.072280920951</v>
      </c>
      <c r="M77" s="17">
        <v>13798.105579928257</v>
      </c>
      <c r="N77" s="17">
        <v>13097.531609449872</v>
      </c>
      <c r="O77" s="17">
        <v>12403.170843893551</v>
      </c>
      <c r="P77" s="17">
        <v>11708.621799400195</v>
      </c>
      <c r="Q77" s="17">
        <v>11014.072754906838</v>
      </c>
      <c r="R77" s="17">
        <v>10319.523710413485</v>
      </c>
      <c r="S77" s="17">
        <v>9624.9746659201282</v>
      </c>
      <c r="T77" s="17">
        <v>8930.4256214267734</v>
      </c>
      <c r="U77" s="17">
        <v>8235.8765769334186</v>
      </c>
      <c r="V77" s="17">
        <v>7541.327532440062</v>
      </c>
      <c r="W77" s="17">
        <v>6902.3207743711891</v>
      </c>
      <c r="X77" s="17">
        <v>6374.5868680883132</v>
      </c>
      <c r="Y77" s="17">
        <v>5902.3952482299192</v>
      </c>
      <c r="Z77" s="17">
        <v>5430.203628371527</v>
      </c>
      <c r="AA77" s="17">
        <v>4958.012008513133</v>
      </c>
      <c r="AB77" s="17">
        <v>4485.8203886547408</v>
      </c>
      <c r="AC77" s="17">
        <v>4013.6287687963472</v>
      </c>
      <c r="AD77" s="17">
        <v>3541.4371489379541</v>
      </c>
      <c r="AE77" s="17">
        <v>3069.2455290795615</v>
      </c>
      <c r="AF77" s="17">
        <v>2597.0539092211684</v>
      </c>
      <c r="AG77" s="17">
        <v>2124.8622893627753</v>
      </c>
      <c r="AH77" s="17">
        <v>1652.6706695043822</v>
      </c>
      <c r="AI77" s="17">
        <v>1180.4790496459891</v>
      </c>
      <c r="AJ77" s="17">
        <v>708.28742978759601</v>
      </c>
      <c r="AK77" s="17">
        <v>236.09580992920297</v>
      </c>
      <c r="AL77" s="17">
        <v>0</v>
      </c>
      <c r="AM77" s="17">
        <v>0</v>
      </c>
      <c r="AN77" s="17">
        <v>0</v>
      </c>
      <c r="AO77" s="17">
        <v>0</v>
      </c>
      <c r="AP77" s="17">
        <v>0</v>
      </c>
      <c r="AQ77" s="17">
        <v>0</v>
      </c>
      <c r="AR77" s="17">
        <v>0</v>
      </c>
      <c r="AS77" s="17">
        <v>0</v>
      </c>
      <c r="AT77" s="17">
        <v>0</v>
      </c>
      <c r="AU77" s="17">
        <v>0</v>
      </c>
      <c r="AV77" s="17">
        <v>0</v>
      </c>
      <c r="AW77" s="17">
        <v>0</v>
      </c>
      <c r="AX77" s="17">
        <v>0</v>
      </c>
      <c r="AY77" s="17">
        <v>0</v>
      </c>
      <c r="AZ77" s="17">
        <v>0</v>
      </c>
      <c r="BA77" s="17">
        <v>0</v>
      </c>
      <c r="BB77" s="17">
        <v>0</v>
      </c>
      <c r="BC77" s="17">
        <v>0</v>
      </c>
      <c r="BD77" s="17">
        <v>0</v>
      </c>
      <c r="BE77" s="17">
        <v>0</v>
      </c>
      <c r="BF77" s="17">
        <v>0</v>
      </c>
      <c r="BG77" s="17">
        <v>0</v>
      </c>
    </row>
    <row r="78" spans="1:59" ht="12.75" customHeight="1">
      <c r="A78" s="304"/>
      <c r="B78" s="304"/>
      <c r="C78" s="304" t="s">
        <v>137</v>
      </c>
      <c r="D78" s="304"/>
      <c r="E78" s="34">
        <v>0</v>
      </c>
      <c r="F78" s="20">
        <v>0</v>
      </c>
      <c r="G78" s="20">
        <v>0</v>
      </c>
      <c r="H78" s="20">
        <v>32264.62100481569</v>
      </c>
      <c r="I78" s="20">
        <v>34440.6917560238</v>
      </c>
      <c r="J78" s="20">
        <v>36255.84981250803</v>
      </c>
      <c r="K78" s="20">
        <v>31514.103471511309</v>
      </c>
      <c r="L78" s="20">
        <v>34531.257917675248</v>
      </c>
      <c r="M78" s="20">
        <v>27952.911489481812</v>
      </c>
      <c r="N78" s="20">
        <v>27349.222106701262</v>
      </c>
      <c r="O78" s="20">
        <v>26669.493129826849</v>
      </c>
      <c r="P78" s="20">
        <v>25992.756571899354</v>
      </c>
      <c r="Q78" s="20">
        <v>25319.311866649012</v>
      </c>
      <c r="R78" s="20">
        <v>24719.399229305956</v>
      </c>
      <c r="S78" s="20">
        <v>24117.811669693736</v>
      </c>
      <c r="T78" s="20">
        <v>23671.782770952632</v>
      </c>
      <c r="U78" s="20">
        <v>23143.840851759014</v>
      </c>
      <c r="V78" s="20">
        <v>22459.879755609505</v>
      </c>
      <c r="W78" s="20">
        <v>21641.600478213652</v>
      </c>
      <c r="X78" s="20">
        <v>21468.237187591192</v>
      </c>
      <c r="Y78" s="20">
        <v>20683.477749808968</v>
      </c>
      <c r="Z78" s="20">
        <v>20304.289922364209</v>
      </c>
      <c r="AA78" s="20">
        <v>19952.889039691632</v>
      </c>
      <c r="AB78" s="20">
        <v>19411.137491176461</v>
      </c>
      <c r="AC78" s="20">
        <v>19116.73044458203</v>
      </c>
      <c r="AD78" s="20">
        <v>18742.716749261072</v>
      </c>
      <c r="AE78" s="20">
        <v>18382.913639095426</v>
      </c>
      <c r="AF78" s="20">
        <v>18003.144960126476</v>
      </c>
      <c r="AG78" s="20">
        <v>17653.901841459145</v>
      </c>
      <c r="AH78" s="20">
        <v>17309.667665938468</v>
      </c>
      <c r="AI78" s="20">
        <v>16970.56765714311</v>
      </c>
      <c r="AJ78" s="20">
        <v>16636.730169241204</v>
      </c>
      <c r="AK78" s="20">
        <v>16308.286765255096</v>
      </c>
      <c r="AL78" s="20">
        <v>0</v>
      </c>
      <c r="AM78" s="20">
        <v>0</v>
      </c>
      <c r="AN78" s="20">
        <v>0</v>
      </c>
      <c r="AO78" s="20">
        <v>0</v>
      </c>
      <c r="AP78" s="20">
        <v>0</v>
      </c>
      <c r="AQ78" s="20">
        <v>0</v>
      </c>
      <c r="AR78" s="20">
        <v>0</v>
      </c>
      <c r="AS78" s="20">
        <v>0</v>
      </c>
      <c r="AT78" s="20">
        <v>0</v>
      </c>
      <c r="AU78" s="20">
        <v>0</v>
      </c>
      <c r="AV78" s="20">
        <v>0</v>
      </c>
      <c r="AW78" s="20">
        <v>0</v>
      </c>
      <c r="AX78" s="20">
        <v>0</v>
      </c>
      <c r="AY78" s="20">
        <v>0</v>
      </c>
      <c r="AZ78" s="20">
        <v>0</v>
      </c>
      <c r="BA78" s="20">
        <v>0</v>
      </c>
      <c r="BB78" s="20">
        <v>0</v>
      </c>
      <c r="BC78" s="20">
        <v>0</v>
      </c>
      <c r="BD78" s="20">
        <v>0</v>
      </c>
      <c r="BE78" s="20">
        <v>0</v>
      </c>
      <c r="BF78" s="20">
        <v>0</v>
      </c>
      <c r="BG78" s="20">
        <v>0</v>
      </c>
    </row>
    <row r="79" spans="1:59" ht="12.75" customHeight="1">
      <c r="A79" s="304"/>
      <c r="B79" s="304"/>
      <c r="C79" s="304" t="s">
        <v>7</v>
      </c>
      <c r="E79" s="352">
        <v>0.79</v>
      </c>
      <c r="F79" s="345">
        <v>0.79</v>
      </c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29"/>
      <c r="AZ79" s="29"/>
      <c r="BA79" s="29"/>
      <c r="BB79" s="29"/>
      <c r="BC79" s="29"/>
      <c r="BD79" s="29"/>
      <c r="BE79" s="29"/>
      <c r="BF79" s="29"/>
      <c r="BG79" s="29"/>
    </row>
    <row r="80" spans="1:59" ht="12.75" customHeight="1">
      <c r="A80" s="304"/>
      <c r="B80" s="304"/>
      <c r="C80" s="304"/>
      <c r="D80" s="304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</row>
    <row r="81" spans="1:59" ht="12.75" customHeight="1">
      <c r="A81" s="304"/>
      <c r="B81" s="304"/>
      <c r="C81" s="304" t="s">
        <v>54</v>
      </c>
      <c r="D81" s="304"/>
      <c r="E81" s="29"/>
      <c r="F81" s="389" t="e">
        <v>#DIV/0!</v>
      </c>
      <c r="G81" s="389" t="e">
        <v>#DIV/0!</v>
      </c>
      <c r="H81" s="389">
        <v>7.3900000000000007E-2</v>
      </c>
      <c r="I81" s="389">
        <v>7.389999999999998E-2</v>
      </c>
      <c r="J81" s="389">
        <v>7.3900000000000035E-2</v>
      </c>
      <c r="K81" s="389">
        <v>7.3899999999999993E-2</v>
      </c>
      <c r="L81" s="389">
        <v>7.3900000000000007E-2</v>
      </c>
      <c r="M81" s="389">
        <v>7.389999999999998E-2</v>
      </c>
      <c r="N81" s="389">
        <v>7.3899999999999993E-2</v>
      </c>
      <c r="O81" s="389">
        <v>7.389999999999998E-2</v>
      </c>
      <c r="P81" s="389">
        <v>7.3899999999999993E-2</v>
      </c>
      <c r="Q81" s="389">
        <v>7.3900000000000021E-2</v>
      </c>
      <c r="R81" s="389">
        <v>7.3900000000000007E-2</v>
      </c>
      <c r="S81" s="389">
        <v>7.389999999999998E-2</v>
      </c>
      <c r="T81" s="389">
        <v>7.3899999999999993E-2</v>
      </c>
      <c r="U81" s="389">
        <v>7.3900000000000007E-2</v>
      </c>
      <c r="V81" s="389">
        <v>7.389999999999998E-2</v>
      </c>
      <c r="W81" s="389">
        <v>7.3900000000000021E-2</v>
      </c>
      <c r="X81" s="389">
        <v>7.3900000000000007E-2</v>
      </c>
      <c r="Y81" s="389">
        <v>7.3899999999999993E-2</v>
      </c>
      <c r="Z81" s="389">
        <v>7.3900000000000007E-2</v>
      </c>
      <c r="AA81" s="389">
        <v>7.3899999999999966E-2</v>
      </c>
      <c r="AB81" s="389">
        <v>7.3899999999999952E-2</v>
      </c>
      <c r="AC81" s="389">
        <v>7.3900000000000021E-2</v>
      </c>
      <c r="AD81" s="389">
        <v>7.3900000000000035E-2</v>
      </c>
      <c r="AE81" s="389">
        <v>7.3900000000000049E-2</v>
      </c>
      <c r="AF81" s="389">
        <v>7.3899999999999993E-2</v>
      </c>
      <c r="AG81" s="389">
        <v>7.3900000000000091E-2</v>
      </c>
      <c r="AH81" s="389">
        <v>7.3900000000000063E-2</v>
      </c>
      <c r="AI81" s="389">
        <v>7.3900000000000104E-2</v>
      </c>
      <c r="AJ81" s="389">
        <v>7.3899999999999855E-2</v>
      </c>
      <c r="AK81" s="389">
        <v>7.390000000000059E-2</v>
      </c>
      <c r="AL81" s="389" t="e">
        <v>#DIV/0!</v>
      </c>
      <c r="AM81" s="389" t="e">
        <v>#DIV/0!</v>
      </c>
      <c r="AN81" s="389" t="e">
        <v>#DIV/0!</v>
      </c>
      <c r="AO81" s="389" t="e">
        <v>#DIV/0!</v>
      </c>
      <c r="AP81" s="389" t="e">
        <v>#DIV/0!</v>
      </c>
      <c r="AQ81" s="389" t="e">
        <v>#DIV/0!</v>
      </c>
      <c r="AR81" s="389" t="e">
        <v>#DIV/0!</v>
      </c>
      <c r="AS81" s="389" t="e">
        <v>#DIV/0!</v>
      </c>
      <c r="AT81" s="389" t="e">
        <v>#DIV/0!</v>
      </c>
      <c r="AU81" s="389" t="e">
        <v>#DIV/0!</v>
      </c>
      <c r="AV81" s="389" t="e">
        <v>#DIV/0!</v>
      </c>
      <c r="AW81" s="389" t="e">
        <v>#DIV/0!</v>
      </c>
      <c r="AX81" s="389" t="e">
        <v>#DIV/0!</v>
      </c>
      <c r="AY81" s="389" t="e">
        <v>#DIV/0!</v>
      </c>
      <c r="AZ81" s="389" t="e">
        <v>#DIV/0!</v>
      </c>
      <c r="BA81" s="389" t="e">
        <v>#DIV/0!</v>
      </c>
      <c r="BB81" s="389" t="e">
        <v>#DIV/0!</v>
      </c>
      <c r="BC81" s="389" t="e">
        <v>#DIV/0!</v>
      </c>
      <c r="BD81" s="389" t="e">
        <v>#DIV/0!</v>
      </c>
      <c r="BE81" s="389" t="e">
        <v>#DIV/0!</v>
      </c>
      <c r="BF81" s="389" t="e">
        <v>#DIV/0!</v>
      </c>
      <c r="BG81" s="389" t="e">
        <v>#DIV/0!</v>
      </c>
    </row>
    <row r="82" spans="1:59" ht="12.75" customHeight="1">
      <c r="A82" s="322"/>
      <c r="B82" s="304"/>
      <c r="C82" s="322"/>
      <c r="D82" s="304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</row>
    <row r="83" spans="1:59" ht="12.75" customHeight="1">
      <c r="A83" s="304"/>
      <c r="B83" s="304"/>
      <c r="C83" s="304" t="s">
        <v>55</v>
      </c>
      <c r="D83" s="304"/>
      <c r="E83" s="347">
        <v>0</v>
      </c>
      <c r="F83" s="346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</row>
    <row r="84" spans="1:59" ht="12.75" customHeight="1">
      <c r="B84" s="304"/>
      <c r="C84" s="304" t="s">
        <v>56</v>
      </c>
      <c r="D84" s="304"/>
      <c r="E84" s="347">
        <v>0</v>
      </c>
      <c r="F84" s="346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</row>
    <row r="85" spans="1:59" ht="12.75" customHeight="1">
      <c r="B85" s="304"/>
      <c r="C85" s="304"/>
      <c r="D85" s="304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</row>
    <row r="86" spans="1:59" ht="18.75">
      <c r="A86" s="327"/>
      <c r="B86" s="329" t="s">
        <v>57</v>
      </c>
      <c r="C86" s="304"/>
      <c r="D86" s="304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29"/>
      <c r="BG86" s="29"/>
    </row>
    <row r="87" spans="1:59">
      <c r="B87" s="304"/>
      <c r="C87" s="304"/>
      <c r="D87" s="304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29"/>
      <c r="AZ87" s="29"/>
      <c r="BA87" s="29"/>
      <c r="BB87" s="29"/>
      <c r="BC87" s="29"/>
      <c r="BD87" s="29"/>
      <c r="BE87" s="29"/>
      <c r="BF87" s="29"/>
      <c r="BG87" s="29"/>
    </row>
    <row r="88" spans="1:59">
      <c r="A88" s="322"/>
      <c r="B88" s="304"/>
      <c r="C88" s="304" t="s">
        <v>39</v>
      </c>
      <c r="D88" s="304"/>
      <c r="E88" s="32">
        <v>0</v>
      </c>
      <c r="F88" s="17">
        <v>0</v>
      </c>
      <c r="G88" s="17">
        <v>0</v>
      </c>
      <c r="H88" s="17">
        <v>28574.649750897683</v>
      </c>
      <c r="I88" s="17">
        <v>27707.289177578448</v>
      </c>
      <c r="J88" s="17">
        <v>26762.132256866877</v>
      </c>
      <c r="K88" s="17">
        <v>25856.421371452812</v>
      </c>
      <c r="L88" s="17">
        <v>24986.21191780654</v>
      </c>
      <c r="M88" s="17">
        <v>24148.216726319919</v>
      </c>
      <c r="N88" s="17">
        <v>23332.793432809111</v>
      </c>
      <c r="O88" s="17">
        <v>22524.601912436185</v>
      </c>
      <c r="P88" s="17">
        <v>21716.191247422714</v>
      </c>
      <c r="Q88" s="17">
        <v>20907.78058240925</v>
      </c>
      <c r="R88" s="17">
        <v>20099.369917395779</v>
      </c>
      <c r="S88" s="17">
        <v>19290.959252382305</v>
      </c>
      <c r="T88" s="17">
        <v>18482.548587368838</v>
      </c>
      <c r="U88" s="17">
        <v>17674.13792235537</v>
      </c>
      <c r="V88" s="17">
        <v>16865.727257341896</v>
      </c>
      <c r="W88" s="17">
        <v>16121.96426128828</v>
      </c>
      <c r="X88" s="17">
        <v>15507.715747794889</v>
      </c>
      <c r="Y88" s="17">
        <v>14958.11490326135</v>
      </c>
      <c r="Z88" s="17">
        <v>14408.514058727811</v>
      </c>
      <c r="AA88" s="17">
        <v>13858.913214194268</v>
      </c>
      <c r="AB88" s="17">
        <v>13309.312369660729</v>
      </c>
      <c r="AC88" s="17">
        <v>12759.711525127193</v>
      </c>
      <c r="AD88" s="17">
        <v>12210.110680593656</v>
      </c>
      <c r="AE88" s="17">
        <v>11660.509836060117</v>
      </c>
      <c r="AF88" s="17">
        <v>11110.908991526574</v>
      </c>
      <c r="AG88" s="17">
        <v>10561.308146993038</v>
      </c>
      <c r="AH88" s="17">
        <v>10011.707302459497</v>
      </c>
      <c r="AI88" s="17">
        <v>9462.1064579259582</v>
      </c>
      <c r="AJ88" s="17">
        <v>8912.5056133924154</v>
      </c>
      <c r="AK88" s="17">
        <v>8362.9047688588798</v>
      </c>
      <c r="AL88" s="17">
        <v>0</v>
      </c>
      <c r="AM88" s="17">
        <v>0</v>
      </c>
      <c r="AN88" s="17">
        <v>0</v>
      </c>
      <c r="AO88" s="17">
        <v>0</v>
      </c>
      <c r="AP88" s="17">
        <v>0</v>
      </c>
      <c r="AQ88" s="17">
        <v>0</v>
      </c>
      <c r="AR88" s="17">
        <v>0</v>
      </c>
      <c r="AS88" s="17">
        <v>0</v>
      </c>
      <c r="AT88" s="17">
        <v>0</v>
      </c>
      <c r="AU88" s="17">
        <v>0</v>
      </c>
      <c r="AV88" s="17">
        <v>0</v>
      </c>
      <c r="AW88" s="17">
        <v>0</v>
      </c>
      <c r="AX88" s="17">
        <v>0</v>
      </c>
      <c r="AY88" s="17">
        <v>0</v>
      </c>
      <c r="AZ88" s="17">
        <v>0</v>
      </c>
      <c r="BA88" s="17">
        <v>0</v>
      </c>
      <c r="BB88" s="17">
        <v>0</v>
      </c>
      <c r="BC88" s="17">
        <v>0</v>
      </c>
      <c r="BD88" s="17">
        <v>0</v>
      </c>
      <c r="BE88" s="17">
        <v>0</v>
      </c>
      <c r="BF88" s="17">
        <v>0</v>
      </c>
      <c r="BG88" s="17">
        <v>0</v>
      </c>
    </row>
    <row r="89" spans="1:59">
      <c r="B89" s="304"/>
      <c r="C89" s="304" t="s">
        <v>58</v>
      </c>
      <c r="D89" s="304"/>
      <c r="E89" s="33">
        <v>0</v>
      </c>
      <c r="F89" s="30">
        <v>0</v>
      </c>
      <c r="G89" s="30">
        <v>0</v>
      </c>
      <c r="H89" s="30">
        <v>-2036.2023899639955</v>
      </c>
      <c r="I89" s="30">
        <v>378.93968705909185</v>
      </c>
      <c r="J89" s="30">
        <v>27.988461425725585</v>
      </c>
      <c r="K89" s="30">
        <v>-277.56353345585455</v>
      </c>
      <c r="L89" s="30">
        <v>-547.35172639918494</v>
      </c>
      <c r="M89" s="30">
        <v>-786.00863758997093</v>
      </c>
      <c r="N89" s="30">
        <v>-839.31100392319638</v>
      </c>
      <c r="O89" s="30">
        <v>-725.4802491065924</v>
      </c>
      <c r="P89" s="30">
        <v>-606.52312284812479</v>
      </c>
      <c r="Q89" s="30">
        <v>-497.75700806636519</v>
      </c>
      <c r="R89" s="30">
        <v>-378.79988180789752</v>
      </c>
      <c r="S89" s="30">
        <v>-270.03376702613565</v>
      </c>
      <c r="T89" s="30">
        <v>-151.07664076766878</v>
      </c>
      <c r="U89" s="30">
        <v>-42.310525985908519</v>
      </c>
      <c r="V89" s="30">
        <v>76.646600272559752</v>
      </c>
      <c r="W89" s="30">
        <v>-1326.8668602951868</v>
      </c>
      <c r="X89" s="30">
        <v>-2743.5264458988163</v>
      </c>
      <c r="Y89" s="30">
        <v>-2666.1172212236706</v>
      </c>
      <c r="Z89" s="30">
        <v>-2588.7079965485241</v>
      </c>
      <c r="AA89" s="30">
        <v>-2511.2987718733771</v>
      </c>
      <c r="AB89" s="30">
        <v>-2433.889547198231</v>
      </c>
      <c r="AC89" s="30">
        <v>-2356.4803225230853</v>
      </c>
      <c r="AD89" s="30">
        <v>-2279.0710978479397</v>
      </c>
      <c r="AE89" s="30">
        <v>-2201.6618731727935</v>
      </c>
      <c r="AF89" s="30">
        <v>-2124.2526484976461</v>
      </c>
      <c r="AG89" s="30">
        <v>-2046.8434238225007</v>
      </c>
      <c r="AH89" s="30">
        <v>-1969.4341991473541</v>
      </c>
      <c r="AI89" s="30">
        <v>-1892.0249744722078</v>
      </c>
      <c r="AJ89" s="30">
        <v>-1814.615749797061</v>
      </c>
      <c r="AK89" s="30">
        <v>-1737.2065251219153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0">
        <v>0</v>
      </c>
      <c r="AY89" s="30">
        <v>0</v>
      </c>
      <c r="AZ89" s="30">
        <v>0</v>
      </c>
      <c r="BA89" s="30">
        <v>0</v>
      </c>
      <c r="BB89" s="30">
        <v>0</v>
      </c>
      <c r="BC89" s="30">
        <v>0</v>
      </c>
      <c r="BD89" s="30">
        <v>0</v>
      </c>
      <c r="BE89" s="30">
        <v>0</v>
      </c>
      <c r="BF89" s="30">
        <v>0</v>
      </c>
      <c r="BG89" s="30">
        <v>0</v>
      </c>
    </row>
    <row r="90" spans="1:59">
      <c r="B90" s="304"/>
      <c r="C90" s="279" t="s">
        <v>17</v>
      </c>
      <c r="D90" s="304"/>
      <c r="E90" s="96">
        <v>0</v>
      </c>
      <c r="F90" s="30">
        <v>0</v>
      </c>
      <c r="G90" s="30">
        <v>0</v>
      </c>
      <c r="H90" s="30">
        <v>26538.447360933686</v>
      </c>
      <c r="I90" s="30">
        <v>28086.228864637542</v>
      </c>
      <c r="J90" s="30">
        <v>26790.120718292601</v>
      </c>
      <c r="K90" s="30">
        <v>25578.857837996959</v>
      </c>
      <c r="L90" s="30">
        <v>24438.860191407355</v>
      </c>
      <c r="M90" s="30">
        <v>23362.208088729949</v>
      </c>
      <c r="N90" s="30">
        <v>22493.482428885913</v>
      </c>
      <c r="O90" s="30">
        <v>21799.121663329592</v>
      </c>
      <c r="P90" s="30">
        <v>21109.668124574589</v>
      </c>
      <c r="Q90" s="30">
        <v>20410.023574342886</v>
      </c>
      <c r="R90" s="30">
        <v>19720.570035587883</v>
      </c>
      <c r="S90" s="30">
        <v>19020.925485356169</v>
      </c>
      <c r="T90" s="30">
        <v>18331.47194660117</v>
      </c>
      <c r="U90" s="30">
        <v>17631.827396369463</v>
      </c>
      <c r="V90" s="30">
        <v>16942.373857614457</v>
      </c>
      <c r="W90" s="30">
        <v>14795.097400993092</v>
      </c>
      <c r="X90" s="30">
        <v>12764.189301896073</v>
      </c>
      <c r="Y90" s="30">
        <v>12291.99768203768</v>
      </c>
      <c r="Z90" s="30">
        <v>11819.806062179287</v>
      </c>
      <c r="AA90" s="30">
        <v>11347.614442320892</v>
      </c>
      <c r="AB90" s="30">
        <v>10875.422822462499</v>
      </c>
      <c r="AC90" s="30">
        <v>10403.231202604107</v>
      </c>
      <c r="AD90" s="30">
        <v>9931.039582745716</v>
      </c>
      <c r="AE90" s="30">
        <v>9458.8479628873229</v>
      </c>
      <c r="AF90" s="30">
        <v>8986.6563430289279</v>
      </c>
      <c r="AG90" s="30">
        <v>8514.4647231705385</v>
      </c>
      <c r="AH90" s="30">
        <v>8042.2731033121436</v>
      </c>
      <c r="AI90" s="30">
        <v>7570.0814834537505</v>
      </c>
      <c r="AJ90" s="30">
        <v>7097.8898635953547</v>
      </c>
      <c r="AK90" s="30">
        <v>6625.6982437369643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0">
        <v>0</v>
      </c>
      <c r="AY90" s="30">
        <v>0</v>
      </c>
      <c r="AZ90" s="30">
        <v>0</v>
      </c>
      <c r="BA90" s="30">
        <v>0</v>
      </c>
      <c r="BB90" s="30">
        <v>0</v>
      </c>
      <c r="BC90" s="30">
        <v>0</v>
      </c>
      <c r="BD90" s="30">
        <v>0</v>
      </c>
      <c r="BE90" s="30">
        <v>0</v>
      </c>
      <c r="BF90" s="30">
        <v>0</v>
      </c>
      <c r="BG90" s="30">
        <v>0</v>
      </c>
    </row>
    <row r="91" spans="1:59">
      <c r="B91" s="304"/>
      <c r="C91" s="304" t="s">
        <v>8</v>
      </c>
      <c r="D91" s="304"/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B92" s="304"/>
      <c r="C92" s="304" t="s">
        <v>42</v>
      </c>
      <c r="D92" s="304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B93" s="304"/>
      <c r="C93" s="304" t="s">
        <v>59</v>
      </c>
      <c r="D93" s="304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A94" s="322"/>
      <c r="B94" s="304"/>
      <c r="C94" s="322" t="s">
        <v>60</v>
      </c>
      <c r="D94" s="304"/>
      <c r="E94" s="114">
        <v>0</v>
      </c>
      <c r="F94" s="115">
        <v>0</v>
      </c>
      <c r="G94" s="115">
        <v>0</v>
      </c>
      <c r="H94" s="115">
        <v>-216104.68303682934</v>
      </c>
      <c r="I94" s="115">
        <v>28086.228864637542</v>
      </c>
      <c r="J94" s="115">
        <v>26790.120718292601</v>
      </c>
      <c r="K94" s="115">
        <v>25578.857837996959</v>
      </c>
      <c r="L94" s="115">
        <v>24438.860191407355</v>
      </c>
      <c r="M94" s="115">
        <v>23362.208088729949</v>
      </c>
      <c r="N94" s="115">
        <v>22493.482428885913</v>
      </c>
      <c r="O94" s="115">
        <v>21799.121663329592</v>
      </c>
      <c r="P94" s="115">
        <v>21109.668124574589</v>
      </c>
      <c r="Q94" s="115">
        <v>20410.023574342886</v>
      </c>
      <c r="R94" s="115">
        <v>19720.570035587883</v>
      </c>
      <c r="S94" s="115">
        <v>19020.925485356169</v>
      </c>
      <c r="T94" s="115">
        <v>18331.47194660117</v>
      </c>
      <c r="U94" s="115">
        <v>17631.827396369463</v>
      </c>
      <c r="V94" s="115">
        <v>16942.373857614457</v>
      </c>
      <c r="W94" s="115">
        <v>14795.097400993092</v>
      </c>
      <c r="X94" s="115">
        <v>12764.189301896073</v>
      </c>
      <c r="Y94" s="115">
        <v>12291.99768203768</v>
      </c>
      <c r="Z94" s="115">
        <v>11819.806062179287</v>
      </c>
      <c r="AA94" s="115">
        <v>11347.614442320892</v>
      </c>
      <c r="AB94" s="115">
        <v>10875.422822462499</v>
      </c>
      <c r="AC94" s="115">
        <v>10403.231202604107</v>
      </c>
      <c r="AD94" s="115">
        <v>9931.039582745716</v>
      </c>
      <c r="AE94" s="115">
        <v>9458.8479628873229</v>
      </c>
      <c r="AF94" s="115">
        <v>8986.6563430289279</v>
      </c>
      <c r="AG94" s="115">
        <v>8514.4647231705385</v>
      </c>
      <c r="AH94" s="115">
        <v>8042.2731033121436</v>
      </c>
      <c r="AI94" s="115">
        <v>7570.0814834537505</v>
      </c>
      <c r="AJ94" s="115">
        <v>7097.8898635953547</v>
      </c>
      <c r="AK94" s="115">
        <v>6625.6982437369643</v>
      </c>
      <c r="AL94" s="115">
        <v>0</v>
      </c>
      <c r="AM94" s="115">
        <v>0</v>
      </c>
      <c r="AN94" s="115">
        <v>0</v>
      </c>
      <c r="AO94" s="115">
        <v>0</v>
      </c>
      <c r="AP94" s="115">
        <v>0</v>
      </c>
      <c r="AQ94" s="115">
        <v>0</v>
      </c>
      <c r="AR94" s="115">
        <v>0</v>
      </c>
      <c r="AS94" s="115">
        <v>0</v>
      </c>
      <c r="AT94" s="115">
        <v>0</v>
      </c>
      <c r="AU94" s="115">
        <v>0</v>
      </c>
      <c r="AV94" s="115">
        <v>0</v>
      </c>
      <c r="AW94" s="115">
        <v>0</v>
      </c>
      <c r="AX94" s="115">
        <v>0</v>
      </c>
      <c r="AY94" s="115">
        <v>0</v>
      </c>
      <c r="AZ94" s="115">
        <v>0</v>
      </c>
      <c r="BA94" s="115">
        <v>0</v>
      </c>
      <c r="BB94" s="115">
        <v>0</v>
      </c>
      <c r="BC94" s="115">
        <v>0</v>
      </c>
      <c r="BD94" s="115">
        <v>0</v>
      </c>
      <c r="BE94" s="115">
        <v>0</v>
      </c>
      <c r="BF94" s="115">
        <v>0</v>
      </c>
      <c r="BG94" s="115">
        <v>0</v>
      </c>
    </row>
    <row r="95" spans="1:59" ht="15.75" thickTop="1">
      <c r="B95" s="304"/>
      <c r="C95" s="304"/>
      <c r="D95" s="304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B96" s="304"/>
      <c r="C96" s="304" t="s">
        <v>138</v>
      </c>
      <c r="D96" s="304"/>
      <c r="E96" s="29"/>
      <c r="F96" s="29">
        <v>0</v>
      </c>
      <c r="G96" s="29">
        <v>0</v>
      </c>
      <c r="H96" s="29">
        <v>-188191.60078510043</v>
      </c>
      <c r="I96" s="29">
        <v>21883.661182125961</v>
      </c>
      <c r="J96" s="29">
        <v>19437.364545064225</v>
      </c>
      <c r="K96" s="29">
        <v>17281.443473205418</v>
      </c>
      <c r="L96" s="29">
        <v>15375.029985542134</v>
      </c>
      <c r="M96" s="29">
        <v>13686.268948878711</v>
      </c>
      <c r="N96" s="29">
        <v>12270.550232272803</v>
      </c>
      <c r="O96" s="29">
        <v>11073.438363446208</v>
      </c>
      <c r="P96" s="29">
        <v>9985.2986944114891</v>
      </c>
      <c r="Q96" s="29">
        <v>8989.9922841831285</v>
      </c>
      <c r="R96" s="29">
        <v>8088.5641575379614</v>
      </c>
      <c r="S96" s="29">
        <v>7264.7349198055081</v>
      </c>
      <c r="T96" s="29">
        <v>6519.6101025948392</v>
      </c>
      <c r="U96" s="29">
        <v>5839.259404643748</v>
      </c>
      <c r="V96" s="29">
        <v>5224.8143265127255</v>
      </c>
      <c r="W96" s="29">
        <v>4248.6463922613011</v>
      </c>
      <c r="X96" s="29">
        <v>3413.2032655147941</v>
      </c>
      <c r="Y96" s="29">
        <v>3060.7477810237842</v>
      </c>
      <c r="Z96" s="29">
        <v>2740.6374125494849</v>
      </c>
      <c r="AA96" s="29">
        <v>2450.0895626672468</v>
      </c>
      <c r="AB96" s="29">
        <v>2186.5514319580975</v>
      </c>
      <c r="AC96" s="29">
        <v>1947.6815689416583</v>
      </c>
      <c r="AD96" s="29">
        <v>1731.3328710802616</v>
      </c>
      <c r="AE96" s="29">
        <v>1535.536924513855</v>
      </c>
      <c r="AF96" s="29">
        <v>1358.4895787751291</v>
      </c>
      <c r="AG96" s="29">
        <v>1198.5376606739146</v>
      </c>
      <c r="AH96" s="29">
        <v>1054.1667388780932</v>
      </c>
      <c r="AI96" s="29">
        <v>923.98985750024019</v>
      </c>
      <c r="AJ96" s="29">
        <v>806.73716326669989</v>
      </c>
      <c r="AK96" s="29">
        <v>701.24635663760762</v>
      </c>
      <c r="AL96" s="29">
        <v>0</v>
      </c>
      <c r="AM96" s="29">
        <v>0</v>
      </c>
      <c r="AN96" s="29">
        <v>0</v>
      </c>
      <c r="AO96" s="29">
        <v>0</v>
      </c>
      <c r="AP96" s="29">
        <v>0</v>
      </c>
      <c r="AQ96" s="29">
        <v>0</v>
      </c>
      <c r="AR96" s="29">
        <v>0</v>
      </c>
      <c r="AS96" s="29">
        <v>0</v>
      </c>
      <c r="AT96" s="29">
        <v>0</v>
      </c>
      <c r="AU96" s="29">
        <v>0</v>
      </c>
      <c r="AV96" s="29">
        <v>0</v>
      </c>
      <c r="AW96" s="29">
        <v>0</v>
      </c>
      <c r="AX96" s="29">
        <v>0</v>
      </c>
      <c r="AY96" s="29">
        <v>0</v>
      </c>
      <c r="AZ96" s="29">
        <v>0</v>
      </c>
      <c r="BA96" s="29">
        <v>0</v>
      </c>
      <c r="BB96" s="29">
        <v>0</v>
      </c>
      <c r="BC96" s="29">
        <v>0</v>
      </c>
      <c r="BD96" s="29">
        <v>0</v>
      </c>
      <c r="BE96" s="29">
        <v>0</v>
      </c>
      <c r="BF96" s="29">
        <v>0</v>
      </c>
      <c r="BG96" s="29">
        <v>0</v>
      </c>
    </row>
    <row r="97" spans="1:59">
      <c r="B97" s="304"/>
      <c r="C97" s="304" t="s">
        <v>113</v>
      </c>
      <c r="D97" s="263">
        <v>-11808.335313526179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59">
      <c r="B98" s="304"/>
      <c r="C98" s="304" t="s">
        <v>108</v>
      </c>
      <c r="D98" s="350">
        <v>3070.4261289337342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59" ht="15.75" thickBot="1">
      <c r="B99" s="304"/>
      <c r="C99" s="304" t="s">
        <v>61</v>
      </c>
      <c r="D99" s="351">
        <v>-8737.9091845924449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59" ht="15.75" thickTop="1">
      <c r="B100" s="304"/>
      <c r="C100" s="304"/>
      <c r="D100" s="304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59" ht="18.75">
      <c r="A101" s="327"/>
      <c r="B101" s="329" t="s">
        <v>62</v>
      </c>
      <c r="C101" s="304"/>
      <c r="D101" s="304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59">
      <c r="B102" s="304"/>
      <c r="C102" s="304" t="s">
        <v>63</v>
      </c>
      <c r="D102" s="304"/>
      <c r="E102" s="32"/>
      <c r="F102" s="17">
        <v>0</v>
      </c>
      <c r="G102" s="17">
        <v>0</v>
      </c>
      <c r="H102" s="17">
        <v>-4739.3680210472985</v>
      </c>
      <c r="I102" s="17">
        <v>-7611.4849558240885</v>
      </c>
      <c r="J102" s="17">
        <v>-7641.716922052412</v>
      </c>
      <c r="K102" s="17">
        <v>-6340.3981955615191</v>
      </c>
      <c r="L102" s="17">
        <v>-6704.2124363126159</v>
      </c>
      <c r="M102" s="17">
        <v>-5084.1027752012087</v>
      </c>
      <c r="N102" s="17">
        <v>-4904.0256384840677</v>
      </c>
      <c r="O102" s="17">
        <v>-4875.1133081570442</v>
      </c>
      <c r="P102" s="17">
        <v>-4851.9557572507383</v>
      </c>
      <c r="Q102" s="17">
        <v>-4819.298483929927</v>
      </c>
      <c r="R102" s="17">
        <v>-4812.273956346352</v>
      </c>
      <c r="S102" s="17">
        <v>-4794.7066836095482</v>
      </c>
      <c r="T102" s="17">
        <v>-4819.9977411323825</v>
      </c>
      <c r="U102" s="17">
        <v>-4817.8960528834832</v>
      </c>
      <c r="V102" s="17">
        <v>-4793.2213489505548</v>
      </c>
      <c r="W102" s="17">
        <v>-3217.8692401296794</v>
      </c>
      <c r="X102" s="17">
        <v>-1764.8033634953331</v>
      </c>
      <c r="Y102" s="17">
        <v>-1677.4131062362121</v>
      </c>
      <c r="Z102" s="17">
        <v>-1675.1928871479593</v>
      </c>
      <c r="AA102" s="17">
        <v>-1678.8079264618648</v>
      </c>
      <c r="AB102" s="17">
        <v>-1642.4493259488256</v>
      </c>
      <c r="AC102" s="17">
        <v>-1658.03307083914</v>
      </c>
      <c r="AD102" s="17">
        <v>-1656.8994194968848</v>
      </c>
      <c r="AE102" s="17">
        <v>-1658.7499910372455</v>
      </c>
      <c r="AF102" s="17">
        <v>-1656.407793128913</v>
      </c>
      <c r="AG102" s="17">
        <v>-1660.475962883919</v>
      </c>
      <c r="AH102" s="17">
        <v>-1665.5960106997236</v>
      </c>
      <c r="AI102" s="17">
        <v>-1671.7942335278444</v>
      </c>
      <c r="AJ102" s="17">
        <v>-1679.0975857435915</v>
      </c>
      <c r="AK102" s="17">
        <v>-1687.5336955816542</v>
      </c>
      <c r="AL102" s="17">
        <v>0</v>
      </c>
      <c r="AM102" s="17">
        <v>0</v>
      </c>
      <c r="AN102" s="17">
        <v>0</v>
      </c>
      <c r="AO102" s="17">
        <v>0</v>
      </c>
      <c r="AP102" s="17">
        <v>0</v>
      </c>
      <c r="AQ102" s="17">
        <v>0</v>
      </c>
      <c r="AR102" s="17">
        <v>0</v>
      </c>
      <c r="AS102" s="17">
        <v>0</v>
      </c>
      <c r="AT102" s="17">
        <v>0</v>
      </c>
      <c r="AU102" s="17">
        <v>0</v>
      </c>
      <c r="AV102" s="17">
        <v>0</v>
      </c>
      <c r="AW102" s="17">
        <v>0</v>
      </c>
      <c r="AX102" s="17">
        <v>0</v>
      </c>
      <c r="AY102" s="17">
        <v>0</v>
      </c>
      <c r="AZ102" s="17">
        <v>0</v>
      </c>
      <c r="BA102" s="17">
        <v>0</v>
      </c>
      <c r="BB102" s="17">
        <v>0</v>
      </c>
      <c r="BC102" s="17">
        <v>0</v>
      </c>
      <c r="BD102" s="17">
        <v>0</v>
      </c>
      <c r="BE102" s="17">
        <v>0</v>
      </c>
      <c r="BF102" s="17">
        <v>0</v>
      </c>
      <c r="BG102" s="17">
        <v>0</v>
      </c>
    </row>
    <row r="103" spans="1:59">
      <c r="A103" s="322"/>
      <c r="B103" s="304"/>
      <c r="C103" s="322" t="s">
        <v>39</v>
      </c>
      <c r="D103" s="304"/>
      <c r="E103" s="33">
        <v>0</v>
      </c>
      <c r="F103" s="30">
        <v>0</v>
      </c>
      <c r="G103" s="30">
        <v>0</v>
      </c>
      <c r="H103" s="30">
        <v>28574.649750897683</v>
      </c>
      <c r="I103" s="30">
        <v>27707.289177578448</v>
      </c>
      <c r="J103" s="30">
        <v>26762.132256866877</v>
      </c>
      <c r="K103" s="30">
        <v>25856.421371452812</v>
      </c>
      <c r="L103" s="30">
        <v>24986.21191780654</v>
      </c>
      <c r="M103" s="30">
        <v>24148.216726319919</v>
      </c>
      <c r="N103" s="30">
        <v>23332.793432809111</v>
      </c>
      <c r="O103" s="30">
        <v>22524.601912436185</v>
      </c>
      <c r="P103" s="30">
        <v>21716.191247422714</v>
      </c>
      <c r="Q103" s="30">
        <v>20907.78058240925</v>
      </c>
      <c r="R103" s="30">
        <v>20099.369917395779</v>
      </c>
      <c r="S103" s="30">
        <v>19290.959252382305</v>
      </c>
      <c r="T103" s="30">
        <v>18482.548587368838</v>
      </c>
      <c r="U103" s="30">
        <v>17674.13792235537</v>
      </c>
      <c r="V103" s="30">
        <v>16865.727257341896</v>
      </c>
      <c r="W103" s="30">
        <v>16121.96426128828</v>
      </c>
      <c r="X103" s="30">
        <v>15507.715747794889</v>
      </c>
      <c r="Y103" s="30">
        <v>14958.11490326135</v>
      </c>
      <c r="Z103" s="30">
        <v>14408.514058727811</v>
      </c>
      <c r="AA103" s="30">
        <v>13858.913214194268</v>
      </c>
      <c r="AB103" s="30">
        <v>13309.312369660729</v>
      </c>
      <c r="AC103" s="30">
        <v>12759.711525127193</v>
      </c>
      <c r="AD103" s="30">
        <v>12210.110680593656</v>
      </c>
      <c r="AE103" s="30">
        <v>11660.509836060117</v>
      </c>
      <c r="AF103" s="30">
        <v>11110.908991526574</v>
      </c>
      <c r="AG103" s="30">
        <v>10561.308146993038</v>
      </c>
      <c r="AH103" s="30">
        <v>10011.707302459497</v>
      </c>
      <c r="AI103" s="30">
        <v>9462.1064579259582</v>
      </c>
      <c r="AJ103" s="30">
        <v>8912.5056133924154</v>
      </c>
      <c r="AK103" s="30">
        <v>8362.9047688588798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0">
        <v>0</v>
      </c>
      <c r="AY103" s="30">
        <v>0</v>
      </c>
      <c r="AZ103" s="30">
        <v>0</v>
      </c>
      <c r="BA103" s="30">
        <v>0</v>
      </c>
      <c r="BB103" s="30">
        <v>0</v>
      </c>
      <c r="BC103" s="30">
        <v>0</v>
      </c>
      <c r="BD103" s="30">
        <v>0</v>
      </c>
      <c r="BE103" s="30">
        <v>0</v>
      </c>
      <c r="BF103" s="30">
        <v>0</v>
      </c>
      <c r="BG103" s="30">
        <v>0</v>
      </c>
    </row>
    <row r="104" spans="1:59">
      <c r="B104" s="304"/>
      <c r="C104" s="304" t="s">
        <v>64</v>
      </c>
      <c r="D104" s="304"/>
      <c r="E104" s="33">
        <v>0</v>
      </c>
      <c r="F104" s="30">
        <v>0</v>
      </c>
      <c r="G104" s="30">
        <v>0</v>
      </c>
      <c r="H104" s="30">
        <v>-12132.156519888151</v>
      </c>
      <c r="I104" s="30">
        <v>-23051.097387787486</v>
      </c>
      <c r="J104" s="30">
        <v>-20745.987649008741</v>
      </c>
      <c r="K104" s="30">
        <v>-18683.521040627751</v>
      </c>
      <c r="L104" s="30">
        <v>-16815.168936564976</v>
      </c>
      <c r="M104" s="30">
        <v>-15116.667023780636</v>
      </c>
      <c r="N104" s="30">
        <v>-14315.944693468016</v>
      </c>
      <c r="O104" s="30">
        <v>-14315.944693468016</v>
      </c>
      <c r="P104" s="30">
        <v>-14340.209006507794</v>
      </c>
      <c r="Q104" s="30">
        <v>-14315.944693468016</v>
      </c>
      <c r="R104" s="30">
        <v>-14340.209006507794</v>
      </c>
      <c r="S104" s="30">
        <v>-14315.944693468016</v>
      </c>
      <c r="T104" s="30">
        <v>-14340.209006507794</v>
      </c>
      <c r="U104" s="30">
        <v>-14315.944693468016</v>
      </c>
      <c r="V104" s="30">
        <v>-14340.209006507794</v>
      </c>
      <c r="W104" s="30">
        <v>-7157.9723467340082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59">
      <c r="B105" s="304"/>
      <c r="C105" s="304" t="s">
        <v>65</v>
      </c>
      <c r="D105" s="304"/>
      <c r="E105" s="33">
        <v>0</v>
      </c>
      <c r="F105" s="30">
        <v>0</v>
      </c>
      <c r="G105" s="30">
        <v>0</v>
      </c>
      <c r="H105" s="30">
        <v>-6746.2913740381236</v>
      </c>
      <c r="I105" s="30">
        <v>-6460.6664900723526</v>
      </c>
      <c r="J105" s="30">
        <v>-6149.4229955996861</v>
      </c>
      <c r="K105" s="30">
        <v>-5851.1692191305156</v>
      </c>
      <c r="L105" s="30">
        <v>-5564.6061888644927</v>
      </c>
      <c r="M105" s="30">
        <v>-5288.6514283013257</v>
      </c>
      <c r="N105" s="30">
        <v>-5020.1296730401582</v>
      </c>
      <c r="O105" s="30">
        <v>-4753.9893660796324</v>
      </c>
      <c r="P105" s="30">
        <v>-4487.7768940190872</v>
      </c>
      <c r="Q105" s="30">
        <v>-4221.564421958542</v>
      </c>
      <c r="R105" s="30">
        <v>-3955.3519498979972</v>
      </c>
      <c r="S105" s="30">
        <v>-3689.139477837452</v>
      </c>
      <c r="T105" s="30">
        <v>-3422.9270057769068</v>
      </c>
      <c r="U105" s="30">
        <v>-3156.7145337163611</v>
      </c>
      <c r="V105" s="30">
        <v>-2890.5020616558154</v>
      </c>
      <c r="W105" s="30">
        <v>-2645.5782941010007</v>
      </c>
      <c r="X105" s="30">
        <v>-2443.3041006576655</v>
      </c>
      <c r="Y105" s="30">
        <v>-2262.3186117200607</v>
      </c>
      <c r="Z105" s="30">
        <v>-2081.3331227824565</v>
      </c>
      <c r="AA105" s="30">
        <v>-1900.3476338448513</v>
      </c>
      <c r="AB105" s="30">
        <v>-1719.3621449072468</v>
      </c>
      <c r="AC105" s="30">
        <v>-1538.3766559696421</v>
      </c>
      <c r="AD105" s="30">
        <v>-1357.3911670320374</v>
      </c>
      <c r="AE105" s="30">
        <v>-1176.4056780944329</v>
      </c>
      <c r="AF105" s="30">
        <v>-995.42018915682809</v>
      </c>
      <c r="AG105" s="30">
        <v>-814.43470021922349</v>
      </c>
      <c r="AH105" s="30">
        <v>-633.44921128161877</v>
      </c>
      <c r="AI105" s="30">
        <v>-452.46372234401412</v>
      </c>
      <c r="AJ105" s="30">
        <v>-271.47823340640946</v>
      </c>
      <c r="AK105" s="30">
        <v>-90.492744468804815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0">
        <v>0</v>
      </c>
      <c r="AY105" s="30">
        <v>0</v>
      </c>
      <c r="AZ105" s="30">
        <v>0</v>
      </c>
      <c r="BA105" s="30">
        <v>0</v>
      </c>
      <c r="BB105" s="30">
        <v>0</v>
      </c>
      <c r="BC105" s="30">
        <v>0</v>
      </c>
      <c r="BD105" s="30">
        <v>0</v>
      </c>
      <c r="BE105" s="30">
        <v>0</v>
      </c>
      <c r="BF105" s="30">
        <v>0</v>
      </c>
      <c r="BG105" s="30">
        <v>0</v>
      </c>
    </row>
    <row r="106" spans="1:59">
      <c r="B106" s="304"/>
      <c r="C106" s="304" t="s">
        <v>66</v>
      </c>
      <c r="D106" s="304"/>
      <c r="E106" s="34">
        <v>0</v>
      </c>
      <c r="F106" s="20">
        <v>0</v>
      </c>
      <c r="G106" s="20">
        <v>0</v>
      </c>
      <c r="H106" s="20">
        <v>9696.2018569714091</v>
      </c>
      <c r="I106" s="20">
        <v>-1804.4747002813901</v>
      </c>
      <c r="J106" s="20">
        <v>-133.27838774155043</v>
      </c>
      <c r="K106" s="20">
        <v>1321.7311116945457</v>
      </c>
      <c r="L106" s="20">
        <v>2606.4367923770715</v>
      </c>
      <c r="M106" s="20">
        <v>3742.8982742379576</v>
      </c>
      <c r="N106" s="20">
        <v>3996.719066300936</v>
      </c>
      <c r="O106" s="20">
        <v>3454.6678528885359</v>
      </c>
      <c r="P106" s="20">
        <v>2888.2053468958329</v>
      </c>
      <c r="Q106" s="20">
        <v>2370.2714669826919</v>
      </c>
      <c r="R106" s="20">
        <v>1803.8089609899885</v>
      </c>
      <c r="S106" s="20">
        <v>1285.8750810768365</v>
      </c>
      <c r="T106" s="20">
        <v>719.41257508413719</v>
      </c>
      <c r="U106" s="20">
        <v>201.47869517099298</v>
      </c>
      <c r="V106" s="20">
        <v>-364.98381082171318</v>
      </c>
      <c r="W106" s="20">
        <v>6318.4136204532715</v>
      </c>
      <c r="X106" s="20">
        <v>13064.411647137224</v>
      </c>
      <c r="Y106" s="20">
        <v>12695.79629154129</v>
      </c>
      <c r="Z106" s="20">
        <v>12327.180935945355</v>
      </c>
      <c r="AA106" s="20">
        <v>11958.565580349417</v>
      </c>
      <c r="AB106" s="20">
        <v>11589.950224753482</v>
      </c>
      <c r="AC106" s="20">
        <v>11221.334869157552</v>
      </c>
      <c r="AD106" s="20">
        <v>10852.719513561618</v>
      </c>
      <c r="AE106" s="20">
        <v>10484.104157965685</v>
      </c>
      <c r="AF106" s="20">
        <v>10115.488802369746</v>
      </c>
      <c r="AG106" s="20">
        <v>9746.8734467738141</v>
      </c>
      <c r="AH106" s="20">
        <v>9378.2580911778787</v>
      </c>
      <c r="AI106" s="20">
        <v>9009.6427355819433</v>
      </c>
      <c r="AJ106" s="20">
        <v>8641.0273799860061</v>
      </c>
      <c r="AK106" s="20">
        <v>8272.4120243900743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</row>
    <row r="107" spans="1:59" ht="15.75" thickBot="1">
      <c r="B107" s="304"/>
      <c r="C107" s="304" t="s">
        <v>67</v>
      </c>
      <c r="D107" s="304"/>
      <c r="E107" s="114">
        <v>0</v>
      </c>
      <c r="F107" s="115">
        <v>0</v>
      </c>
      <c r="G107" s="115">
        <v>0</v>
      </c>
      <c r="H107" s="115">
        <v>2036.2023899639955</v>
      </c>
      <c r="I107" s="115">
        <v>-378.93968705909185</v>
      </c>
      <c r="J107" s="115">
        <v>-27.988461425725585</v>
      </c>
      <c r="K107" s="115">
        <v>277.56353345585455</v>
      </c>
      <c r="L107" s="115">
        <v>547.35172639918494</v>
      </c>
      <c r="M107" s="115">
        <v>786.00863758997093</v>
      </c>
      <c r="N107" s="115">
        <v>839.31100392319638</v>
      </c>
      <c r="O107" s="115">
        <v>725.4802491065924</v>
      </c>
      <c r="P107" s="115">
        <v>606.52312284812479</v>
      </c>
      <c r="Q107" s="115">
        <v>497.75700806636519</v>
      </c>
      <c r="R107" s="115">
        <v>378.79988180789752</v>
      </c>
      <c r="S107" s="115">
        <v>270.03376702613565</v>
      </c>
      <c r="T107" s="115">
        <v>151.07664076766878</v>
      </c>
      <c r="U107" s="115">
        <v>42.310525985908519</v>
      </c>
      <c r="V107" s="115">
        <v>-76.646600272559752</v>
      </c>
      <c r="W107" s="115">
        <v>1326.8668602951868</v>
      </c>
      <c r="X107" s="115">
        <v>2743.5264458988163</v>
      </c>
      <c r="Y107" s="115">
        <v>2666.1172212236706</v>
      </c>
      <c r="Z107" s="115">
        <v>2588.7079965485241</v>
      </c>
      <c r="AA107" s="115">
        <v>2511.2987718733771</v>
      </c>
      <c r="AB107" s="115">
        <v>2433.889547198231</v>
      </c>
      <c r="AC107" s="115">
        <v>2356.4803225230853</v>
      </c>
      <c r="AD107" s="115">
        <v>2279.0710978479397</v>
      </c>
      <c r="AE107" s="115">
        <v>2201.6618731727935</v>
      </c>
      <c r="AF107" s="115">
        <v>2124.2526484976461</v>
      </c>
      <c r="AG107" s="115">
        <v>2046.8434238225007</v>
      </c>
      <c r="AH107" s="115">
        <v>1969.4341991473541</v>
      </c>
      <c r="AI107" s="115">
        <v>1892.0249744722078</v>
      </c>
      <c r="AJ107" s="115">
        <v>1814.615749797061</v>
      </c>
      <c r="AK107" s="115">
        <v>1737.2065251219153</v>
      </c>
      <c r="AL107" s="115">
        <v>0</v>
      </c>
      <c r="AM107" s="115">
        <v>0</v>
      </c>
      <c r="AN107" s="115">
        <v>0</v>
      </c>
      <c r="AO107" s="115">
        <v>0</v>
      </c>
      <c r="AP107" s="115">
        <v>0</v>
      </c>
      <c r="AQ107" s="115">
        <v>0</v>
      </c>
      <c r="AR107" s="115">
        <v>0</v>
      </c>
      <c r="AS107" s="115">
        <v>0</v>
      </c>
      <c r="AT107" s="115">
        <v>0</v>
      </c>
      <c r="AU107" s="115">
        <v>0</v>
      </c>
      <c r="AV107" s="115">
        <v>0</v>
      </c>
      <c r="AW107" s="115">
        <v>0</v>
      </c>
      <c r="AX107" s="115">
        <v>0</v>
      </c>
      <c r="AY107" s="115">
        <v>0</v>
      </c>
      <c r="AZ107" s="115">
        <v>0</v>
      </c>
      <c r="BA107" s="115">
        <v>0</v>
      </c>
      <c r="BB107" s="115">
        <v>0</v>
      </c>
      <c r="BC107" s="115">
        <v>0</v>
      </c>
      <c r="BD107" s="115">
        <v>0</v>
      </c>
      <c r="BE107" s="115">
        <v>0</v>
      </c>
      <c r="BF107" s="115">
        <v>0</v>
      </c>
      <c r="BG107" s="115">
        <v>0</v>
      </c>
    </row>
    <row r="108" spans="1:59" ht="15.75" thickTop="1">
      <c r="B108" s="304"/>
      <c r="C108" s="304"/>
      <c r="D108" s="304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</row>
    <row r="109" spans="1:59" ht="18.75">
      <c r="B109" s="329" t="s">
        <v>68</v>
      </c>
      <c r="C109" s="304"/>
      <c r="D109" s="304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  <c r="AT109" s="29"/>
      <c r="AU109" s="29"/>
      <c r="AV109" s="29"/>
      <c r="AW109" s="29"/>
      <c r="AX109" s="29"/>
      <c r="AY109" s="29"/>
      <c r="AZ109" s="29"/>
      <c r="BA109" s="29"/>
      <c r="BB109" s="29"/>
      <c r="BC109" s="29"/>
      <c r="BD109" s="29"/>
      <c r="BE109" s="29"/>
      <c r="BF109" s="29"/>
      <c r="BG109" s="29"/>
    </row>
    <row r="110" spans="1:59">
      <c r="B110" s="279"/>
      <c r="C110" s="304" t="s">
        <v>69</v>
      </c>
      <c r="D110" s="304"/>
      <c r="E110" s="348">
        <v>0</v>
      </c>
      <c r="F110" s="348">
        <v>1</v>
      </c>
      <c r="G110" s="348">
        <v>2</v>
      </c>
      <c r="H110" s="348">
        <v>3</v>
      </c>
      <c r="I110" s="348">
        <v>4</v>
      </c>
      <c r="J110" s="348">
        <v>5</v>
      </c>
      <c r="K110" s="348">
        <v>6</v>
      </c>
      <c r="L110" s="348">
        <v>7</v>
      </c>
      <c r="M110" s="348">
        <v>8</v>
      </c>
      <c r="N110" s="348">
        <v>9</v>
      </c>
      <c r="O110" s="348">
        <v>10</v>
      </c>
      <c r="P110" s="348">
        <v>11</v>
      </c>
      <c r="Q110" s="348">
        <v>12</v>
      </c>
      <c r="R110" s="348">
        <v>13</v>
      </c>
      <c r="S110" s="348">
        <v>14</v>
      </c>
      <c r="T110" s="348">
        <v>15</v>
      </c>
      <c r="U110" s="348">
        <v>16</v>
      </c>
      <c r="V110" s="348">
        <v>17</v>
      </c>
      <c r="W110" s="348">
        <v>18</v>
      </c>
      <c r="X110" s="348">
        <v>19</v>
      </c>
      <c r="Y110" s="348">
        <v>20</v>
      </c>
      <c r="Z110" s="348">
        <v>21</v>
      </c>
      <c r="AA110" s="348">
        <v>22</v>
      </c>
      <c r="AB110" s="348">
        <v>23</v>
      </c>
      <c r="AC110" s="348">
        <v>24</v>
      </c>
      <c r="AD110" s="348">
        <v>25</v>
      </c>
      <c r="AE110" s="348">
        <v>26</v>
      </c>
      <c r="AF110" s="348">
        <v>27</v>
      </c>
      <c r="AG110" s="348">
        <v>28</v>
      </c>
      <c r="AH110" s="348">
        <v>29</v>
      </c>
      <c r="AI110" s="348">
        <v>30</v>
      </c>
      <c r="AJ110" s="348">
        <v>31</v>
      </c>
      <c r="AK110" s="348">
        <v>32</v>
      </c>
      <c r="AL110" s="348">
        <v>33</v>
      </c>
      <c r="AM110" s="348">
        <v>34</v>
      </c>
      <c r="AN110" s="348">
        <v>35</v>
      </c>
      <c r="AO110" s="348">
        <v>36</v>
      </c>
      <c r="AP110" s="348">
        <v>37</v>
      </c>
      <c r="AQ110" s="348">
        <v>38</v>
      </c>
      <c r="AR110" s="348">
        <v>39</v>
      </c>
      <c r="AS110" s="348">
        <v>40</v>
      </c>
      <c r="AT110" s="348">
        <v>41</v>
      </c>
      <c r="AU110" s="348">
        <v>42</v>
      </c>
      <c r="AV110" s="348">
        <v>43</v>
      </c>
      <c r="AW110" s="348">
        <v>44</v>
      </c>
      <c r="AX110" s="348">
        <v>45</v>
      </c>
      <c r="AY110" s="348">
        <v>46</v>
      </c>
      <c r="AZ110" s="348">
        <v>47</v>
      </c>
      <c r="BA110" s="348">
        <v>48</v>
      </c>
      <c r="BB110" s="348">
        <v>49</v>
      </c>
      <c r="BC110" s="348">
        <v>50</v>
      </c>
      <c r="BD110" s="348">
        <v>51</v>
      </c>
      <c r="BE110" s="348">
        <v>52</v>
      </c>
      <c r="BF110" s="348">
        <v>53</v>
      </c>
      <c r="BG110" s="348">
        <v>54</v>
      </c>
    </row>
    <row r="111" spans="1:59">
      <c r="B111" s="304"/>
      <c r="C111" s="304" t="s">
        <v>70</v>
      </c>
      <c r="D111" s="304"/>
      <c r="E111" s="349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19">
        <v>3.3333333333333333E-2</v>
      </c>
    </row>
    <row r="112" spans="1:59">
      <c r="B112" s="304"/>
      <c r="C112" s="304"/>
      <c r="D112" s="304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</row>
    <row r="113" spans="1:59">
      <c r="A113" s="306"/>
      <c r="B113" s="304"/>
      <c r="C113" s="322" t="s">
        <v>71</v>
      </c>
      <c r="D113" s="304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</row>
    <row r="114" spans="1:59">
      <c r="A114" s="306"/>
      <c r="B114" s="322"/>
      <c r="C114" s="304" t="s">
        <v>72</v>
      </c>
      <c r="D114" s="304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6">
        <v>0</v>
      </c>
    </row>
    <row r="115" spans="1:59">
      <c r="B115" s="304"/>
      <c r="C115" s="304" t="s">
        <v>73</v>
      </c>
      <c r="D115" s="304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1">
        <v>0</v>
      </c>
    </row>
    <row r="116" spans="1:59">
      <c r="A116" s="325"/>
      <c r="B116" s="330"/>
      <c r="C116" s="304" t="s">
        <v>74</v>
      </c>
      <c r="D116" s="304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59">
      <c r="B117" s="304"/>
      <c r="C117" s="304"/>
      <c r="D117" s="304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59">
      <c r="A118" s="306"/>
      <c r="B118" s="304"/>
      <c r="C118" s="322" t="s">
        <v>75</v>
      </c>
      <c r="D118" s="304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59">
      <c r="B119" s="304"/>
      <c r="C119" s="304" t="s">
        <v>72</v>
      </c>
      <c r="D119" s="304"/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59">
      <c r="B120" s="304"/>
      <c r="C120" s="304" t="s">
        <v>76</v>
      </c>
      <c r="D120" s="304"/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59">
      <c r="A121" s="325"/>
      <c r="B121" s="330"/>
      <c r="C121" s="304" t="s">
        <v>73</v>
      </c>
      <c r="D121" s="304"/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59">
      <c r="B122" s="304"/>
      <c r="C122" s="304" t="s">
        <v>74</v>
      </c>
      <c r="D122" s="304"/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59">
      <c r="B123" s="304"/>
      <c r="C123" s="304"/>
      <c r="D123" s="304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59">
      <c r="A124" s="327"/>
      <c r="B124" s="304"/>
      <c r="C124" s="292" t="s">
        <v>77</v>
      </c>
      <c r="D124" s="304"/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59">
      <c r="A125" s="327"/>
      <c r="B125" s="304"/>
      <c r="C125" s="292"/>
      <c r="D125" s="304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59">
      <c r="A126" s="327"/>
      <c r="B126" s="304"/>
      <c r="C126" s="292" t="s">
        <v>78</v>
      </c>
      <c r="D126" s="304"/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59">
      <c r="A127" s="327"/>
      <c r="B127" s="304"/>
      <c r="C127" s="292" t="s">
        <v>79</v>
      </c>
      <c r="D127" s="304"/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59">
      <c r="B128" s="304"/>
      <c r="C128" s="304"/>
      <c r="D128" s="304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327"/>
      <c r="B129" s="304"/>
      <c r="C129" s="292" t="s">
        <v>80</v>
      </c>
      <c r="D129" s="304"/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B130" s="278"/>
      <c r="C130" s="278"/>
      <c r="D130" s="278"/>
      <c r="E130" s="130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2"/>
      <c r="BE130" s="22"/>
      <c r="BF130" s="22"/>
      <c r="BG130" s="22"/>
    </row>
    <row r="131" spans="1:59" ht="18.75">
      <c r="B131" s="329" t="s">
        <v>81</v>
      </c>
      <c r="C131" s="304"/>
      <c r="D131" s="304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2"/>
      <c r="BE131" s="22"/>
      <c r="BF131" s="22"/>
      <c r="BG131" s="22"/>
    </row>
    <row r="132" spans="1:59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2"/>
      <c r="BE132" s="22"/>
      <c r="BF132" s="22"/>
      <c r="BG132" s="22"/>
    </row>
    <row r="133" spans="1:59">
      <c r="B133" s="334"/>
      <c r="C133" s="334"/>
      <c r="D133" s="334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2"/>
      <c r="BE133" s="22"/>
      <c r="BF133" s="22"/>
      <c r="BG133" s="22"/>
    </row>
    <row r="134" spans="1:59">
      <c r="B134" s="335"/>
      <c r="C134" s="334" t="s">
        <v>19</v>
      </c>
      <c r="D134" s="334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29"/>
      <c r="BD134" s="22"/>
      <c r="BE134" s="22"/>
      <c r="BF134" s="22"/>
      <c r="BG134" s="22"/>
    </row>
    <row r="135" spans="1:59">
      <c r="B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B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B137" s="118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B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B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B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B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B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B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B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2:59">
      <c r="B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2:59">
      <c r="B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2:59">
      <c r="B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2:59">
      <c r="B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2:59">
      <c r="B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2:59">
      <c r="B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2:59">
      <c r="B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2:59">
      <c r="B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2:59">
      <c r="B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2:59">
      <c r="B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2:59">
      <c r="B155" s="118"/>
      <c r="C155" s="145">
        <v>2043</v>
      </c>
      <c r="D155" s="146">
        <v>0</v>
      </c>
      <c r="E155" s="29"/>
      <c r="F155" s="147">
        <v>0</v>
      </c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2:59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2:59" ht="18.75">
      <c r="B157" s="318" t="s">
        <v>84</v>
      </c>
      <c r="C157" s="278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2:59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2:59"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2:59"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8"/>
    </row>
    <row r="161" spans="2:59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1"/>
    </row>
    <row r="162" spans="2:59"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  <c r="BB162" s="29"/>
      <c r="BC162" s="29"/>
      <c r="BD162" s="22"/>
      <c r="BE162" s="22"/>
      <c r="BF162" s="22"/>
      <c r="BG162" s="22"/>
    </row>
    <row r="163" spans="2:59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9"/>
      <c r="AZ163" s="29"/>
      <c r="BA163" s="29"/>
      <c r="BB163" s="29"/>
      <c r="BC163" s="29"/>
      <c r="BD163" s="22"/>
      <c r="BE163" s="22"/>
      <c r="BF163" s="22"/>
      <c r="BG163" s="22"/>
    </row>
    <row r="164" spans="2:59"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  <c r="BB164" s="29"/>
      <c r="BC164" s="29"/>
      <c r="BD164" s="22"/>
      <c r="BE164" s="22"/>
      <c r="BF164" s="22"/>
      <c r="BG164" s="22"/>
    </row>
    <row r="165" spans="2:59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30510.97387787487</v>
      </c>
      <c r="J165" s="124">
        <v>207459.87649008739</v>
      </c>
      <c r="K165" s="124">
        <v>186713.88884107865</v>
      </c>
      <c r="L165" s="124">
        <v>168030.36780045088</v>
      </c>
      <c r="M165" s="124">
        <v>151215.19886388592</v>
      </c>
      <c r="N165" s="124">
        <v>136098.53184010528</v>
      </c>
      <c r="O165" s="124">
        <v>121782.58714663726</v>
      </c>
      <c r="P165" s="124">
        <v>107466.64245316925</v>
      </c>
      <c r="Q165" s="124">
        <v>93126.433446661453</v>
      </c>
      <c r="R165" s="124">
        <v>78810.488753193436</v>
      </c>
      <c r="S165" s="124">
        <v>64470.279746685643</v>
      </c>
      <c r="T165" s="124">
        <v>50154.335053217626</v>
      </c>
      <c r="U165" s="124">
        <v>35814.126046709833</v>
      </c>
      <c r="V165" s="124">
        <v>21498.181353241816</v>
      </c>
      <c r="W165" s="124">
        <v>7157.9723467340227</v>
      </c>
      <c r="X165" s="124">
        <v>1.4551915228366852E-11</v>
      </c>
      <c r="Y165" s="124">
        <v>1.4551915228366852E-11</v>
      </c>
      <c r="Z165" s="124">
        <v>1.4551915228366852E-11</v>
      </c>
      <c r="AA165" s="124">
        <v>1.4551915228366852E-11</v>
      </c>
      <c r="AB165" s="124">
        <v>1.4551915228366852E-11</v>
      </c>
      <c r="AC165" s="124">
        <v>1.4551915228366852E-11</v>
      </c>
      <c r="AD165" s="124">
        <v>1.4551915228366852E-11</v>
      </c>
      <c r="AE165" s="124">
        <v>1.4551915228366852E-11</v>
      </c>
      <c r="AF165" s="124">
        <v>1.4551915228366852E-11</v>
      </c>
      <c r="AG165" s="124">
        <v>1.4551915228366852E-11</v>
      </c>
      <c r="AH165" s="124">
        <v>1.4551915228366852E-11</v>
      </c>
      <c r="AI165" s="124">
        <v>1.4551915228366852E-11</v>
      </c>
      <c r="AJ165" s="124">
        <v>1.4551915228366852E-11</v>
      </c>
      <c r="AK165" s="124">
        <v>1.4551915228366852E-11</v>
      </c>
      <c r="AL165" s="124">
        <v>1.4551915228366852E-11</v>
      </c>
      <c r="AM165" s="124">
        <v>1.4551915228366852E-11</v>
      </c>
      <c r="AN165" s="124">
        <v>1.4551915228366852E-11</v>
      </c>
      <c r="AO165" s="124">
        <v>1.4551915228366852E-11</v>
      </c>
      <c r="AP165" s="124">
        <v>1.4551915228366852E-11</v>
      </c>
      <c r="AQ165" s="124">
        <v>1.4551915228366852E-11</v>
      </c>
      <c r="AR165" s="124">
        <v>1.4551915228366852E-11</v>
      </c>
      <c r="AS165" s="124">
        <v>1.4551915228366852E-11</v>
      </c>
      <c r="AT165" s="125">
        <v>1.4551915228366852E-11</v>
      </c>
      <c r="AU165" s="13"/>
      <c r="AV165" s="13"/>
      <c r="AW165" s="13"/>
      <c r="AX165" s="13"/>
      <c r="AY165" s="13"/>
      <c r="AZ165" s="13"/>
      <c r="BA165" s="13"/>
      <c r="BB165" s="13"/>
      <c r="BC165" s="13"/>
      <c r="BD165" s="29"/>
      <c r="BE165" s="22"/>
      <c r="BF165" s="22"/>
      <c r="BG165" s="22"/>
    </row>
    <row r="166" spans="2:59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29"/>
      <c r="AV166" s="29"/>
      <c r="AW166" s="29"/>
      <c r="AX166" s="29"/>
      <c r="AY166" s="29"/>
      <c r="AZ166" s="29"/>
      <c r="BA166" s="29"/>
      <c r="BB166" s="29"/>
      <c r="BC166" s="29"/>
      <c r="BD166" s="29"/>
      <c r="BE166" s="22"/>
      <c r="BF166" s="22"/>
      <c r="BG166" s="22"/>
    </row>
    <row r="167" spans="2:59"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2132.156519888151</v>
      </c>
      <c r="I167" s="121">
        <v>23051.097387787486</v>
      </c>
      <c r="J167" s="121">
        <v>20745.987649008741</v>
      </c>
      <c r="K167" s="121">
        <v>18683.521040627751</v>
      </c>
      <c r="L167" s="121">
        <v>16815.168936564976</v>
      </c>
      <c r="M167" s="121">
        <v>15116.667023780636</v>
      </c>
      <c r="N167" s="121">
        <v>14315.944693468016</v>
      </c>
      <c r="O167" s="121">
        <v>14315.944693468016</v>
      </c>
      <c r="P167" s="121">
        <v>14340.209006507794</v>
      </c>
      <c r="Q167" s="121">
        <v>14315.944693468016</v>
      </c>
      <c r="R167" s="121">
        <v>14340.209006507794</v>
      </c>
      <c r="S167" s="121">
        <v>14315.944693468016</v>
      </c>
      <c r="T167" s="121">
        <v>14340.209006507794</v>
      </c>
      <c r="U167" s="121">
        <v>14315.944693468016</v>
      </c>
      <c r="V167" s="121">
        <v>14340.209006507794</v>
      </c>
      <c r="W167" s="121">
        <v>7157.9723467340082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13"/>
      <c r="AV167" s="13"/>
      <c r="AW167" s="13"/>
      <c r="AX167" s="13"/>
      <c r="AY167" s="13"/>
      <c r="AZ167" s="13"/>
      <c r="BA167" s="13"/>
      <c r="BB167" s="13"/>
      <c r="BC167" s="13"/>
      <c r="BD167" s="29"/>
      <c r="BE167" s="22"/>
      <c r="BF167" s="22"/>
      <c r="BG167" s="22"/>
    </row>
    <row r="168" spans="2:59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30510.97387787487</v>
      </c>
      <c r="I168" s="29">
        <v>207459.87649008739</v>
      </c>
      <c r="J168" s="29">
        <v>186713.88884107865</v>
      </c>
      <c r="K168" s="29">
        <v>168030.36780045088</v>
      </c>
      <c r="L168" s="29">
        <v>151215.19886388592</v>
      </c>
      <c r="M168" s="29">
        <v>136098.53184010528</v>
      </c>
      <c r="N168" s="29">
        <v>121782.58714663726</v>
      </c>
      <c r="O168" s="29">
        <v>107466.64245316925</v>
      </c>
      <c r="P168" s="29">
        <v>93126.433446661453</v>
      </c>
      <c r="Q168" s="29">
        <v>78810.488753193436</v>
      </c>
      <c r="R168" s="29">
        <v>64470.279746685643</v>
      </c>
      <c r="S168" s="29">
        <v>50154.335053217626</v>
      </c>
      <c r="T168" s="29">
        <v>35814.126046709833</v>
      </c>
      <c r="U168" s="29">
        <v>21498.181353241816</v>
      </c>
      <c r="V168" s="29">
        <v>7157.9723467340227</v>
      </c>
      <c r="W168" s="29">
        <v>1.4551915228366852E-11</v>
      </c>
      <c r="X168" s="29">
        <v>1.4551915228366852E-11</v>
      </c>
      <c r="Y168" s="29">
        <v>1.4551915228366852E-11</v>
      </c>
      <c r="Z168" s="29">
        <v>1.4551915228366852E-11</v>
      </c>
      <c r="AA168" s="29">
        <v>1.4551915228366852E-11</v>
      </c>
      <c r="AB168" s="29">
        <v>1.4551915228366852E-11</v>
      </c>
      <c r="AC168" s="29">
        <v>1.4551915228366852E-11</v>
      </c>
      <c r="AD168" s="29">
        <v>1.4551915228366852E-11</v>
      </c>
      <c r="AE168" s="29">
        <v>1.4551915228366852E-11</v>
      </c>
      <c r="AF168" s="29">
        <v>1.4551915228366852E-11</v>
      </c>
      <c r="AG168" s="29">
        <v>1.4551915228366852E-11</v>
      </c>
      <c r="AH168" s="29">
        <v>1.4551915228366852E-11</v>
      </c>
      <c r="AI168" s="29">
        <v>1.4551915228366852E-11</v>
      </c>
      <c r="AJ168" s="29">
        <v>1.4551915228366852E-11</v>
      </c>
      <c r="AK168" s="29">
        <v>1.4551915228366852E-11</v>
      </c>
      <c r="AL168" s="29">
        <v>1.4551915228366852E-11</v>
      </c>
      <c r="AM168" s="29">
        <v>1.4551915228366852E-11</v>
      </c>
      <c r="AN168" s="29">
        <v>1.4551915228366852E-11</v>
      </c>
      <c r="AO168" s="29">
        <v>1.4551915228366852E-11</v>
      </c>
      <c r="AP168" s="29">
        <v>1.4551915228366852E-11</v>
      </c>
      <c r="AQ168" s="29">
        <v>1.4551915228366852E-11</v>
      </c>
      <c r="AR168" s="29">
        <v>1.4551915228366852E-11</v>
      </c>
      <c r="AS168" s="29">
        <v>1.4551915228366852E-11</v>
      </c>
      <c r="AT168" s="29">
        <v>1.4551915228366852E-11</v>
      </c>
      <c r="AU168" s="29"/>
      <c r="AV168" s="29"/>
      <c r="AW168" s="29"/>
      <c r="AX168" s="29"/>
      <c r="AY168" s="29"/>
      <c r="AZ168" s="29"/>
      <c r="BA168" s="29"/>
      <c r="BB168" s="29"/>
      <c r="BC168" s="29"/>
      <c r="BD168" s="29"/>
      <c r="BE168" s="22"/>
      <c r="BF168" s="22"/>
      <c r="BG168" s="22"/>
    </row>
    <row r="169" spans="2:59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9"/>
      <c r="AZ169" s="29"/>
      <c r="BA169" s="29"/>
      <c r="BB169" s="29"/>
      <c r="BC169" s="29"/>
      <c r="BD169" s="29"/>
      <c r="BE169" s="22"/>
      <c r="BF169" s="22"/>
      <c r="BG169" s="22"/>
    </row>
    <row r="170" spans="2:59">
      <c r="B170" s="278"/>
      <c r="C170" s="327" t="s">
        <v>87</v>
      </c>
      <c r="D170" s="278"/>
      <c r="E170" s="32"/>
      <c r="F170" s="151">
        <v>0</v>
      </c>
      <c r="G170" s="151">
        <v>0</v>
      </c>
      <c r="H170" s="151">
        <v>12132.156519888151</v>
      </c>
      <c r="I170" s="151">
        <v>23051.097387787486</v>
      </c>
      <c r="J170" s="151">
        <v>20745.987649008741</v>
      </c>
      <c r="K170" s="151">
        <v>18683.521040627751</v>
      </c>
      <c r="L170" s="151">
        <v>16815.168936564976</v>
      </c>
      <c r="M170" s="151">
        <v>15116.667023780636</v>
      </c>
      <c r="N170" s="151">
        <v>14315.944693468016</v>
      </c>
      <c r="O170" s="151">
        <v>14315.944693468016</v>
      </c>
      <c r="P170" s="151">
        <v>14340.209006507794</v>
      </c>
      <c r="Q170" s="151">
        <v>14315.944693468016</v>
      </c>
      <c r="R170" s="151">
        <v>14340.209006507794</v>
      </c>
      <c r="S170" s="151">
        <v>14315.944693468016</v>
      </c>
      <c r="T170" s="151">
        <v>14340.209006507794</v>
      </c>
      <c r="U170" s="151">
        <v>14315.944693468016</v>
      </c>
      <c r="V170" s="151">
        <v>14340.209006507794</v>
      </c>
      <c r="W170" s="151">
        <v>7157.9723467340082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25"/>
      <c r="AV170" s="25"/>
      <c r="AW170" s="25"/>
      <c r="AX170" s="25"/>
      <c r="AY170" s="25"/>
      <c r="AZ170" s="25"/>
      <c r="BA170" s="25"/>
      <c r="BB170" s="25"/>
      <c r="BC170" s="25"/>
      <c r="BD170" s="29"/>
      <c r="BE170" s="22"/>
      <c r="BF170" s="22"/>
      <c r="BG170" s="22"/>
    </row>
    <row r="171" spans="2:59">
      <c r="B171" s="278"/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29"/>
      <c r="AV171" s="29"/>
      <c r="AW171" s="29"/>
      <c r="AX171" s="29"/>
      <c r="AY171" s="29"/>
      <c r="AZ171" s="29"/>
      <c r="BA171" s="29"/>
      <c r="BB171" s="29"/>
      <c r="BC171" s="29"/>
      <c r="BD171" s="29"/>
      <c r="BE171" s="22"/>
      <c r="BF171" s="22"/>
      <c r="BG171" s="22"/>
    </row>
    <row r="172" spans="2:59">
      <c r="B172" s="278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30510.97387787487</v>
      </c>
      <c r="I172" s="20">
        <v>207459.87649008739</v>
      </c>
      <c r="J172" s="20">
        <v>186713.88884107865</v>
      </c>
      <c r="K172" s="20">
        <v>168030.36780045088</v>
      </c>
      <c r="L172" s="20">
        <v>151215.19886388592</v>
      </c>
      <c r="M172" s="20">
        <v>136098.53184010528</v>
      </c>
      <c r="N172" s="20">
        <v>121782.58714663726</v>
      </c>
      <c r="O172" s="20">
        <v>107466.64245316925</v>
      </c>
      <c r="P172" s="20">
        <v>93126.433446661453</v>
      </c>
      <c r="Q172" s="20">
        <v>78810.488753193436</v>
      </c>
      <c r="R172" s="20">
        <v>64470.279746685643</v>
      </c>
      <c r="S172" s="20">
        <v>50154.335053217626</v>
      </c>
      <c r="T172" s="20">
        <v>35814.126046709833</v>
      </c>
      <c r="U172" s="20">
        <v>21498.181353241816</v>
      </c>
      <c r="V172" s="20">
        <v>7157.9723467340227</v>
      </c>
      <c r="W172" s="20">
        <v>1.4551915228366852E-11</v>
      </c>
      <c r="X172" s="20">
        <v>1.4551915228366852E-11</v>
      </c>
      <c r="Y172" s="20">
        <v>1.4551915228366852E-11</v>
      </c>
      <c r="Z172" s="20">
        <v>1.4551915228366852E-11</v>
      </c>
      <c r="AA172" s="20">
        <v>1.4551915228366852E-11</v>
      </c>
      <c r="AB172" s="20">
        <v>1.4551915228366852E-11</v>
      </c>
      <c r="AC172" s="20">
        <v>1.4551915228366852E-11</v>
      </c>
      <c r="AD172" s="20">
        <v>1.4551915228366852E-11</v>
      </c>
      <c r="AE172" s="20">
        <v>1.4551915228366852E-11</v>
      </c>
      <c r="AF172" s="20">
        <v>1.4551915228366852E-11</v>
      </c>
      <c r="AG172" s="20">
        <v>1.4551915228366852E-11</v>
      </c>
      <c r="AH172" s="20">
        <v>1.4551915228366852E-11</v>
      </c>
      <c r="AI172" s="20">
        <v>1.4551915228366852E-11</v>
      </c>
      <c r="AJ172" s="20">
        <v>1.4551915228366852E-11</v>
      </c>
      <c r="AK172" s="20">
        <v>1.4551915228366852E-11</v>
      </c>
      <c r="AL172" s="20">
        <v>1.4551915228366852E-11</v>
      </c>
      <c r="AM172" s="20">
        <v>1.4551915228366852E-11</v>
      </c>
      <c r="AN172" s="20">
        <v>1.4551915228366852E-11</v>
      </c>
      <c r="AO172" s="20">
        <v>1.4551915228366852E-11</v>
      </c>
      <c r="AP172" s="20">
        <v>1.4551915228366852E-11</v>
      </c>
      <c r="AQ172" s="20">
        <v>1.4551915228366852E-11</v>
      </c>
      <c r="AR172" s="20">
        <v>1.4551915228366852E-11</v>
      </c>
      <c r="AS172" s="20">
        <v>1.4551915228366852E-11</v>
      </c>
      <c r="AT172" s="21">
        <v>1.4551915228366852E-11</v>
      </c>
      <c r="AU172" s="29"/>
      <c r="AV172" s="29"/>
      <c r="AW172" s="29"/>
      <c r="AX172" s="29"/>
      <c r="AY172" s="29"/>
      <c r="AZ172" s="29"/>
      <c r="BA172" s="29"/>
      <c r="BB172" s="29"/>
      <c r="BC172" s="29"/>
      <c r="BD172" s="29"/>
      <c r="BE172" s="22"/>
      <c r="BF172" s="22"/>
      <c r="BG172" s="22"/>
    </row>
    <row r="173" spans="2:59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9"/>
      <c r="AZ173" s="29"/>
      <c r="BA173" s="29"/>
      <c r="BB173" s="29"/>
      <c r="BC173" s="29"/>
      <c r="BD173" s="29"/>
      <c r="BE173" s="22"/>
      <c r="BF173" s="22"/>
      <c r="BG173" s="22"/>
    </row>
    <row r="174" spans="2:59">
      <c r="B174" s="292" t="s">
        <v>89</v>
      </c>
      <c r="C174" s="304"/>
      <c r="D174" s="304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2"/>
      <c r="BF174" s="22"/>
      <c r="BG174" s="22"/>
    </row>
    <row r="175" spans="2:59">
      <c r="B175" s="334"/>
      <c r="C175" s="334"/>
      <c r="D175" s="30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9"/>
      <c r="AZ175" s="29"/>
      <c r="BA175" s="29"/>
      <c r="BB175" s="29"/>
      <c r="BC175" s="29"/>
      <c r="BD175" s="29"/>
      <c r="BE175" s="22"/>
      <c r="BF175" s="22"/>
      <c r="BG175" s="22"/>
    </row>
    <row r="176" spans="2:59">
      <c r="B176" s="334"/>
      <c r="C176" s="334" t="s">
        <v>19</v>
      </c>
      <c r="D176" s="334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  <c r="BB176" s="29"/>
      <c r="BC176" s="29"/>
      <c r="BD176" s="29"/>
      <c r="BE176" s="22"/>
      <c r="BF176" s="22"/>
      <c r="BG176" s="22"/>
    </row>
    <row r="177" spans="2:59">
      <c r="B177" s="118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13"/>
      <c r="AV177" s="13"/>
      <c r="AW177" s="13"/>
      <c r="AX177" s="13"/>
      <c r="AY177" s="13"/>
      <c r="AZ177" s="13"/>
      <c r="BA177" s="13"/>
      <c r="BB177" s="13"/>
      <c r="BC177" s="13"/>
      <c r="BD177" s="29"/>
      <c r="BE177" s="22"/>
      <c r="BF177" s="22"/>
      <c r="BG177" s="22"/>
    </row>
    <row r="178" spans="2:59">
      <c r="B178" s="118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65"/>
      <c r="AV178" s="265"/>
      <c r="AW178" s="265"/>
      <c r="AX178" s="265"/>
      <c r="AY178" s="265"/>
      <c r="AZ178" s="265"/>
      <c r="BA178" s="265"/>
      <c r="BB178" s="265"/>
      <c r="BC178" s="265"/>
      <c r="BD178" s="29"/>
      <c r="BE178" s="22"/>
      <c r="BF178" s="22"/>
      <c r="BG178" s="22"/>
    </row>
    <row r="179" spans="2:59">
      <c r="B179" s="118"/>
      <c r="C179" s="139">
        <v>2025</v>
      </c>
      <c r="D179" s="140">
        <v>242643.13039776302</v>
      </c>
      <c r="E179" s="29"/>
      <c r="F179" s="141"/>
      <c r="G179" s="144"/>
      <c r="H179" s="142">
        <v>12132.156519888151</v>
      </c>
      <c r="I179" s="142">
        <v>23051.097387787486</v>
      </c>
      <c r="J179" s="142">
        <v>20745.987649008741</v>
      </c>
      <c r="K179" s="127">
        <v>18683.521040627751</v>
      </c>
      <c r="L179" s="127">
        <v>16815.168936564976</v>
      </c>
      <c r="M179" s="127">
        <v>15116.667023780636</v>
      </c>
      <c r="N179" s="127">
        <v>14315.944693468016</v>
      </c>
      <c r="O179" s="127">
        <v>14315.944693468016</v>
      </c>
      <c r="P179" s="127">
        <v>14340.209006507794</v>
      </c>
      <c r="Q179" s="127">
        <v>14315.944693468016</v>
      </c>
      <c r="R179" s="127">
        <v>14340.209006507794</v>
      </c>
      <c r="S179" s="127">
        <v>14315.944693468016</v>
      </c>
      <c r="T179" s="127">
        <v>14340.209006507794</v>
      </c>
      <c r="U179" s="127">
        <v>14315.944693468016</v>
      </c>
      <c r="V179" s="127">
        <v>14340.209006507794</v>
      </c>
      <c r="W179" s="127">
        <v>7157.9723467340082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13"/>
      <c r="AV179" s="13"/>
      <c r="AW179" s="13"/>
      <c r="AX179" s="13"/>
      <c r="AY179" s="13"/>
      <c r="AZ179" s="13"/>
      <c r="BA179" s="13"/>
      <c r="BB179" s="13"/>
      <c r="BC179" s="13"/>
      <c r="BD179" s="29"/>
      <c r="BE179" s="22"/>
      <c r="BF179" s="22"/>
      <c r="BG179" s="22"/>
    </row>
    <row r="180" spans="2:59">
      <c r="B180" s="118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13"/>
      <c r="AV180" s="13"/>
      <c r="AW180" s="13"/>
      <c r="AX180" s="13"/>
      <c r="AY180" s="13"/>
      <c r="AZ180" s="13"/>
      <c r="BA180" s="13"/>
      <c r="BB180" s="13"/>
      <c r="BC180" s="13"/>
      <c r="BD180" s="29"/>
      <c r="BE180" s="22"/>
      <c r="BF180" s="22"/>
      <c r="BG180" s="22"/>
    </row>
    <row r="181" spans="2:59">
      <c r="B181" s="118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13"/>
      <c r="AV181" s="13"/>
      <c r="AW181" s="13"/>
      <c r="AX181" s="13"/>
      <c r="AY181" s="13"/>
      <c r="AZ181" s="13"/>
      <c r="BA181" s="13"/>
      <c r="BB181" s="13"/>
      <c r="BC181" s="13"/>
      <c r="BD181" s="29"/>
      <c r="BE181" s="22"/>
      <c r="BF181" s="22"/>
      <c r="BG181" s="22"/>
    </row>
    <row r="182" spans="2:59">
      <c r="B182" s="118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13"/>
      <c r="AV182" s="13"/>
      <c r="AW182" s="13"/>
      <c r="AX182" s="13"/>
      <c r="AY182" s="13"/>
      <c r="AZ182" s="13"/>
      <c r="BA182" s="13"/>
      <c r="BB182" s="13"/>
      <c r="BC182" s="13"/>
      <c r="BD182" s="29"/>
      <c r="BE182" s="22"/>
      <c r="BF182" s="22"/>
      <c r="BG182" s="22"/>
    </row>
    <row r="183" spans="2:59">
      <c r="B183" s="118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13"/>
      <c r="AV183" s="13"/>
      <c r="AW183" s="13"/>
      <c r="AX183" s="13"/>
      <c r="AY183" s="13"/>
      <c r="AZ183" s="13"/>
      <c r="BA183" s="13"/>
      <c r="BB183" s="13"/>
      <c r="BC183" s="13"/>
      <c r="BD183" s="29"/>
      <c r="BE183" s="22"/>
      <c r="BF183" s="22"/>
      <c r="BG183" s="22"/>
    </row>
    <row r="184" spans="2:59">
      <c r="B184" s="118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13"/>
      <c r="AV184" s="13"/>
      <c r="AW184" s="13"/>
      <c r="AX184" s="13"/>
      <c r="AY184" s="13"/>
      <c r="AZ184" s="13"/>
      <c r="BA184" s="13"/>
      <c r="BB184" s="13"/>
      <c r="BC184" s="13"/>
      <c r="BD184" s="29"/>
      <c r="BE184" s="22"/>
      <c r="BF184" s="22"/>
      <c r="BG184" s="22"/>
    </row>
    <row r="185" spans="2:59">
      <c r="B185" s="118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13"/>
      <c r="AV185" s="13"/>
      <c r="AW185" s="13"/>
      <c r="AX185" s="13"/>
      <c r="AY185" s="13"/>
      <c r="AZ185" s="13"/>
      <c r="BA185" s="13"/>
      <c r="BB185" s="13"/>
      <c r="BC185" s="13"/>
      <c r="BD185" s="29"/>
      <c r="BE185" s="22"/>
      <c r="BF185" s="22"/>
      <c r="BG185" s="22"/>
    </row>
    <row r="186" spans="2:59">
      <c r="B186" s="118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13"/>
      <c r="AV186" s="13"/>
      <c r="AW186" s="13"/>
      <c r="AX186" s="13"/>
      <c r="AY186" s="13"/>
      <c r="AZ186" s="13"/>
      <c r="BA186" s="13"/>
      <c r="BB186" s="13"/>
      <c r="BC186" s="13"/>
      <c r="BD186" s="29"/>
      <c r="BE186" s="22"/>
      <c r="BF186" s="22"/>
      <c r="BG186" s="22"/>
    </row>
    <row r="187" spans="2:59">
      <c r="B187" s="118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13"/>
      <c r="AV187" s="13"/>
      <c r="AW187" s="13"/>
      <c r="AX187" s="13"/>
      <c r="AY187" s="13"/>
      <c r="AZ187" s="13"/>
      <c r="BA187" s="13"/>
      <c r="BB187" s="13"/>
      <c r="BC187" s="13"/>
      <c r="BD187" s="29"/>
      <c r="BE187" s="22"/>
      <c r="BF187" s="22"/>
      <c r="BG187" s="22"/>
    </row>
    <row r="188" spans="2:59">
      <c r="B188" s="118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13"/>
      <c r="AV188" s="13"/>
      <c r="AW188" s="13"/>
      <c r="AX188" s="13"/>
      <c r="AY188" s="13"/>
      <c r="AZ188" s="13"/>
      <c r="BA188" s="13"/>
      <c r="BB188" s="13"/>
      <c r="BC188" s="13"/>
      <c r="BD188" s="29"/>
      <c r="BE188" s="22"/>
      <c r="BF188" s="22"/>
      <c r="BG188" s="22"/>
    </row>
    <row r="189" spans="2:59">
      <c r="B189" s="118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13"/>
      <c r="AV189" s="13"/>
      <c r="AW189" s="13"/>
      <c r="AX189" s="13"/>
      <c r="AY189" s="13"/>
      <c r="AZ189" s="13"/>
      <c r="BA189" s="13"/>
      <c r="BB189" s="13"/>
      <c r="BC189" s="13"/>
      <c r="BD189" s="29"/>
      <c r="BE189" s="22"/>
      <c r="BF189" s="22"/>
      <c r="BG189" s="22"/>
    </row>
    <row r="190" spans="2:59">
      <c r="B190" s="118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13"/>
      <c r="AV190" s="13"/>
      <c r="AW190" s="13"/>
      <c r="AX190" s="13"/>
      <c r="AY190" s="13"/>
      <c r="AZ190" s="13"/>
      <c r="BA190" s="13"/>
      <c r="BB190" s="13"/>
      <c r="BC190" s="13"/>
      <c r="BD190" s="29"/>
      <c r="BE190" s="22"/>
      <c r="BF190" s="22"/>
      <c r="BG190" s="22"/>
    </row>
    <row r="191" spans="2:59">
      <c r="B191" s="118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13"/>
      <c r="AV191" s="13"/>
      <c r="AW191" s="13"/>
      <c r="AX191" s="13"/>
      <c r="AY191" s="13"/>
      <c r="AZ191" s="13"/>
      <c r="BA191" s="13"/>
      <c r="BB191" s="13"/>
      <c r="BC191" s="13"/>
      <c r="BD191" s="29"/>
      <c r="BE191" s="22"/>
      <c r="BF191" s="22"/>
      <c r="BG191" s="22"/>
    </row>
    <row r="192" spans="2:59">
      <c r="B192" s="118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13"/>
      <c r="AV192" s="13"/>
      <c r="AW192" s="13"/>
      <c r="AX192" s="13"/>
      <c r="AY192" s="13"/>
      <c r="AZ192" s="13"/>
      <c r="BA192" s="13"/>
      <c r="BB192" s="13"/>
      <c r="BC192" s="13"/>
      <c r="BD192" s="29"/>
      <c r="BE192" s="22"/>
      <c r="BF192" s="22"/>
      <c r="BG192" s="22"/>
    </row>
    <row r="193" spans="2:59">
      <c r="B193" s="118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13"/>
      <c r="AV193" s="13"/>
      <c r="AW193" s="13"/>
      <c r="AX193" s="13"/>
      <c r="AY193" s="13"/>
      <c r="AZ193" s="13"/>
      <c r="BA193" s="13"/>
      <c r="BB193" s="13"/>
      <c r="BC193" s="13"/>
      <c r="BD193" s="29"/>
      <c r="BE193" s="22"/>
      <c r="BF193" s="22"/>
      <c r="BG193" s="22"/>
    </row>
    <row r="194" spans="2:59">
      <c r="B194" s="118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13"/>
      <c r="AV194" s="13"/>
      <c r="AW194" s="13"/>
      <c r="AX194" s="13"/>
      <c r="AY194" s="13"/>
      <c r="AZ194" s="13"/>
      <c r="BA194" s="13"/>
      <c r="BB194" s="13"/>
      <c r="BC194" s="13"/>
      <c r="BD194" s="29"/>
      <c r="BE194" s="22"/>
      <c r="BF194" s="22"/>
      <c r="BG194" s="22"/>
    </row>
    <row r="195" spans="2:59">
      <c r="B195" s="118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13"/>
      <c r="AV195" s="13"/>
      <c r="AW195" s="13"/>
      <c r="AX195" s="13"/>
      <c r="AY195" s="13"/>
      <c r="AZ195" s="13"/>
      <c r="BA195" s="13"/>
      <c r="BB195" s="13"/>
      <c r="BC195" s="13"/>
      <c r="BD195" s="29"/>
      <c r="BE195" s="22"/>
      <c r="BF195" s="22"/>
      <c r="BG195" s="22"/>
    </row>
    <row r="196" spans="2:59">
      <c r="B196" s="118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13"/>
      <c r="AV196" s="13"/>
      <c r="AW196" s="13"/>
      <c r="AX196" s="13"/>
      <c r="AY196" s="13"/>
      <c r="AZ196" s="13"/>
      <c r="BA196" s="13"/>
      <c r="BB196" s="13"/>
      <c r="BC196" s="13"/>
      <c r="BD196" s="29"/>
      <c r="BE196" s="22"/>
      <c r="BF196" s="22"/>
      <c r="BG196" s="22"/>
    </row>
    <row r="197" spans="2:59">
      <c r="B197" s="118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3"/>
      <c r="AV197" s="13"/>
      <c r="AW197" s="13"/>
      <c r="AX197" s="13"/>
      <c r="AY197" s="13"/>
      <c r="AZ197" s="13"/>
      <c r="BA197" s="13"/>
      <c r="BB197" s="13"/>
      <c r="BC197" s="13"/>
      <c r="BD197" s="29"/>
      <c r="BE197" s="22"/>
      <c r="BF197" s="22"/>
      <c r="BG197" s="22"/>
    </row>
    <row r="198" spans="2:59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  <c r="BD198" s="278"/>
    </row>
    <row r="199" spans="2:59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  <c r="BD199" s="278"/>
    </row>
    <row r="200" spans="2:59"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  <c r="BD200" s="278"/>
    </row>
    <row r="201" spans="2:59">
      <c r="B201" s="278"/>
      <c r="C201" s="278"/>
      <c r="D201" s="278"/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278"/>
      <c r="AC201" s="278"/>
      <c r="AD201" s="278"/>
      <c r="AE201" s="278"/>
      <c r="AF201" s="278"/>
      <c r="AG201" s="278"/>
      <c r="AH201" s="278"/>
      <c r="AI201" s="278"/>
      <c r="AJ201" s="278"/>
      <c r="AK201" s="278"/>
      <c r="AL201" s="278"/>
      <c r="AM201" s="278"/>
      <c r="AN201" s="278"/>
      <c r="AO201" s="278"/>
      <c r="AP201" s="278"/>
      <c r="AQ201" s="278"/>
      <c r="AR201" s="278"/>
      <c r="AS201" s="278"/>
      <c r="AT201" s="278"/>
      <c r="AU201" s="278"/>
      <c r="AV201" s="278"/>
      <c r="AW201" s="278"/>
      <c r="AX201" s="278"/>
      <c r="AY201" s="278"/>
      <c r="AZ201" s="278"/>
      <c r="BA201" s="278"/>
      <c r="BB201" s="278"/>
      <c r="BC201" s="278"/>
      <c r="BD201" s="278"/>
    </row>
    <row r="202" spans="2:59">
      <c r="B202" s="278"/>
      <c r="C202" s="278"/>
      <c r="D202" s="278"/>
      <c r="E202" s="118">
        <v>1</v>
      </c>
      <c r="F202" s="154">
        <v>0.05</v>
      </c>
      <c r="G202" s="155">
        <v>9.5000000000000001E-2</v>
      </c>
      <c r="H202" s="155">
        <v>8.5500000000000007E-2</v>
      </c>
      <c r="I202" s="155">
        <v>7.6999999999999999E-2</v>
      </c>
      <c r="J202" s="155">
        <v>6.93E-2</v>
      </c>
      <c r="K202" s="155">
        <v>6.2300000000000001E-2</v>
      </c>
      <c r="L202" s="155">
        <v>5.8999999999999997E-2</v>
      </c>
      <c r="M202" s="155">
        <v>5.8999999999999997E-2</v>
      </c>
      <c r="N202" s="155">
        <v>5.91E-2</v>
      </c>
      <c r="O202" s="155">
        <v>5.8999999999999997E-2</v>
      </c>
      <c r="P202" s="155">
        <v>5.91E-2</v>
      </c>
      <c r="Q202" s="155">
        <v>5.8999999999999997E-2</v>
      </c>
      <c r="R202" s="155">
        <v>5.91E-2</v>
      </c>
      <c r="S202" s="155">
        <v>5.8999999999999997E-2</v>
      </c>
      <c r="T202" s="155">
        <v>5.91E-2</v>
      </c>
      <c r="U202" s="155">
        <v>2.9499999999999998E-2</v>
      </c>
      <c r="V202" s="155">
        <v>0</v>
      </c>
      <c r="W202" s="155">
        <v>0</v>
      </c>
      <c r="X202" s="155">
        <v>0</v>
      </c>
      <c r="Y202" s="155">
        <v>0</v>
      </c>
      <c r="Z202" s="155">
        <v>0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04"/>
      <c r="AV202" s="304"/>
      <c r="AW202" s="304"/>
      <c r="AX202" s="304"/>
      <c r="AY202" s="304"/>
      <c r="AZ202" s="304"/>
      <c r="BA202" s="304"/>
      <c r="BB202" s="304"/>
      <c r="BC202" s="304"/>
      <c r="BD202" s="304"/>
    </row>
    <row r="203" spans="2:59">
      <c r="B203" s="278"/>
      <c r="C203" s="278"/>
      <c r="D203" s="278"/>
      <c r="E203" s="118">
        <v>2</v>
      </c>
      <c r="F203" s="159"/>
      <c r="G203" s="160">
        <v>0.05</v>
      </c>
      <c r="H203" s="160">
        <v>9.5000000000000001E-2</v>
      </c>
      <c r="I203" s="160">
        <v>8.5500000000000007E-2</v>
      </c>
      <c r="J203" s="160">
        <v>7.6999999999999999E-2</v>
      </c>
      <c r="K203" s="160">
        <v>6.93E-2</v>
      </c>
      <c r="L203" s="160">
        <v>6.2300000000000001E-2</v>
      </c>
      <c r="M203" s="160">
        <v>5.8999999999999997E-2</v>
      </c>
      <c r="N203" s="160">
        <v>5.8999999999999997E-2</v>
      </c>
      <c r="O203" s="160">
        <v>5.91E-2</v>
      </c>
      <c r="P203" s="160">
        <v>5.8999999999999997E-2</v>
      </c>
      <c r="Q203" s="160">
        <v>5.91E-2</v>
      </c>
      <c r="R203" s="160">
        <v>5.8999999999999997E-2</v>
      </c>
      <c r="S203" s="160">
        <v>5.91E-2</v>
      </c>
      <c r="T203" s="160">
        <v>5.8999999999999997E-2</v>
      </c>
      <c r="U203" s="160">
        <v>5.91E-2</v>
      </c>
      <c r="V203" s="160">
        <v>2.9499999999999998E-2</v>
      </c>
      <c r="W203" s="160">
        <v>0</v>
      </c>
      <c r="X203" s="160">
        <v>0</v>
      </c>
      <c r="Y203" s="160">
        <v>0</v>
      </c>
      <c r="Z203" s="160">
        <v>0</v>
      </c>
      <c r="AA203" s="160">
        <v>0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04"/>
      <c r="AV203" s="304"/>
      <c r="AW203" s="304"/>
      <c r="AX203" s="304"/>
      <c r="AY203" s="304"/>
      <c r="AZ203" s="304"/>
      <c r="BA203" s="304"/>
      <c r="BB203" s="304"/>
      <c r="BC203" s="304"/>
      <c r="BD203" s="304"/>
    </row>
    <row r="204" spans="2:59">
      <c r="B204" s="278"/>
      <c r="C204" s="278"/>
      <c r="D204" s="278"/>
      <c r="E204" s="118">
        <v>3</v>
      </c>
      <c r="F204" s="159"/>
      <c r="G204" s="163"/>
      <c r="H204" s="160">
        <v>0.05</v>
      </c>
      <c r="I204" s="164">
        <v>9.5000000000000001E-2</v>
      </c>
      <c r="J204" s="164">
        <v>8.5500000000000007E-2</v>
      </c>
      <c r="K204" s="164">
        <v>7.6999999999999999E-2</v>
      </c>
      <c r="L204" s="164">
        <v>6.93E-2</v>
      </c>
      <c r="M204" s="164">
        <v>6.2300000000000001E-2</v>
      </c>
      <c r="N204" s="164">
        <v>5.8999999999999997E-2</v>
      </c>
      <c r="O204" s="164">
        <v>5.8999999999999997E-2</v>
      </c>
      <c r="P204" s="164">
        <v>5.91E-2</v>
      </c>
      <c r="Q204" s="164">
        <v>5.8999999999999997E-2</v>
      </c>
      <c r="R204" s="164">
        <v>5.91E-2</v>
      </c>
      <c r="S204" s="164">
        <v>5.8999999999999997E-2</v>
      </c>
      <c r="T204" s="164">
        <v>5.91E-2</v>
      </c>
      <c r="U204" s="164">
        <v>5.8999999999999997E-2</v>
      </c>
      <c r="V204" s="164">
        <v>5.91E-2</v>
      </c>
      <c r="W204" s="164">
        <v>2.9499999999999998E-2</v>
      </c>
      <c r="X204" s="164">
        <v>0</v>
      </c>
      <c r="Y204" s="164">
        <v>0</v>
      </c>
      <c r="Z204" s="164">
        <v>0</v>
      </c>
      <c r="AA204" s="164">
        <v>0</v>
      </c>
      <c r="AB204" s="164">
        <v>0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305"/>
      <c r="AV204" s="305"/>
      <c r="AW204" s="305"/>
      <c r="AX204" s="305"/>
      <c r="AY204" s="305"/>
      <c r="AZ204" s="305"/>
      <c r="BA204" s="305"/>
      <c r="BB204" s="305"/>
      <c r="BC204" s="305"/>
      <c r="BD204" s="304"/>
    </row>
    <row r="205" spans="2:59">
      <c r="B205" s="278"/>
      <c r="C205" s="278"/>
      <c r="D205" s="278"/>
      <c r="E205" s="118">
        <v>4</v>
      </c>
      <c r="F205" s="159"/>
      <c r="G205" s="163"/>
      <c r="H205" s="163"/>
      <c r="I205" s="160">
        <v>0.05</v>
      </c>
      <c r="J205" s="164">
        <v>9.5000000000000001E-2</v>
      </c>
      <c r="K205" s="164">
        <v>8.5500000000000007E-2</v>
      </c>
      <c r="L205" s="164">
        <v>7.6999999999999999E-2</v>
      </c>
      <c r="M205" s="164">
        <v>6.93E-2</v>
      </c>
      <c r="N205" s="164">
        <v>6.2300000000000001E-2</v>
      </c>
      <c r="O205" s="164">
        <v>5.8999999999999997E-2</v>
      </c>
      <c r="P205" s="164">
        <v>5.8999999999999997E-2</v>
      </c>
      <c r="Q205" s="164">
        <v>5.91E-2</v>
      </c>
      <c r="R205" s="164">
        <v>5.8999999999999997E-2</v>
      </c>
      <c r="S205" s="164">
        <v>5.91E-2</v>
      </c>
      <c r="T205" s="164">
        <v>5.8999999999999997E-2</v>
      </c>
      <c r="U205" s="164">
        <v>5.91E-2</v>
      </c>
      <c r="V205" s="164">
        <v>5.8999999999999997E-2</v>
      </c>
      <c r="W205" s="164">
        <v>5.91E-2</v>
      </c>
      <c r="X205" s="164">
        <v>2.9499999999999998E-2</v>
      </c>
      <c r="Y205" s="164">
        <v>0</v>
      </c>
      <c r="Z205" s="164">
        <v>0</v>
      </c>
      <c r="AA205" s="164">
        <v>0</v>
      </c>
      <c r="AB205" s="164">
        <v>0</v>
      </c>
      <c r="AC205" s="164">
        <v>0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305"/>
      <c r="AV205" s="305"/>
      <c r="AW205" s="305"/>
      <c r="AX205" s="305"/>
      <c r="AY205" s="305"/>
      <c r="AZ205" s="305"/>
      <c r="BA205" s="305"/>
      <c r="BB205" s="305"/>
      <c r="BC205" s="305"/>
      <c r="BD205" s="304"/>
    </row>
    <row r="206" spans="2:59">
      <c r="B206" s="278"/>
      <c r="C206" s="278"/>
      <c r="D206" s="278"/>
      <c r="E206" s="118">
        <v>5</v>
      </c>
      <c r="F206" s="159"/>
      <c r="G206" s="163"/>
      <c r="H206" s="163"/>
      <c r="I206" s="163"/>
      <c r="J206" s="160">
        <v>0.05</v>
      </c>
      <c r="K206" s="164">
        <v>9.5000000000000001E-2</v>
      </c>
      <c r="L206" s="164">
        <v>8.5500000000000007E-2</v>
      </c>
      <c r="M206" s="164">
        <v>7.6999999999999999E-2</v>
      </c>
      <c r="N206" s="164">
        <v>6.93E-2</v>
      </c>
      <c r="O206" s="164">
        <v>6.2300000000000001E-2</v>
      </c>
      <c r="P206" s="164">
        <v>5.8999999999999997E-2</v>
      </c>
      <c r="Q206" s="164">
        <v>5.8999999999999997E-2</v>
      </c>
      <c r="R206" s="164">
        <v>5.91E-2</v>
      </c>
      <c r="S206" s="164">
        <v>5.8999999999999997E-2</v>
      </c>
      <c r="T206" s="164">
        <v>5.91E-2</v>
      </c>
      <c r="U206" s="164">
        <v>5.8999999999999997E-2</v>
      </c>
      <c r="V206" s="164">
        <v>5.91E-2</v>
      </c>
      <c r="W206" s="164">
        <v>5.8999999999999997E-2</v>
      </c>
      <c r="X206" s="164">
        <v>5.91E-2</v>
      </c>
      <c r="Y206" s="164">
        <v>2.9499999999999998E-2</v>
      </c>
      <c r="Z206" s="164">
        <v>0</v>
      </c>
      <c r="AA206" s="164">
        <v>0</v>
      </c>
      <c r="AB206" s="164">
        <v>0</v>
      </c>
      <c r="AC206" s="164">
        <v>0</v>
      </c>
      <c r="AD206" s="164">
        <v>0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305"/>
      <c r="AV206" s="305"/>
      <c r="AW206" s="305"/>
      <c r="AX206" s="305"/>
      <c r="AY206" s="305"/>
      <c r="AZ206" s="305"/>
      <c r="BA206" s="305"/>
      <c r="BB206" s="305"/>
      <c r="BC206" s="305"/>
      <c r="BD206" s="304"/>
    </row>
    <row r="207" spans="2:59">
      <c r="B207" s="278"/>
      <c r="C207" s="278"/>
      <c r="D207" s="278"/>
      <c r="E207" s="118">
        <v>6</v>
      </c>
      <c r="F207" s="159"/>
      <c r="G207" s="163"/>
      <c r="H207" s="163"/>
      <c r="I207" s="163"/>
      <c r="J207" s="163"/>
      <c r="K207" s="160">
        <v>0.05</v>
      </c>
      <c r="L207" s="164">
        <v>9.5000000000000001E-2</v>
      </c>
      <c r="M207" s="164">
        <v>8.5500000000000007E-2</v>
      </c>
      <c r="N207" s="164">
        <v>7.6999999999999999E-2</v>
      </c>
      <c r="O207" s="164">
        <v>6.93E-2</v>
      </c>
      <c r="P207" s="164">
        <v>6.2300000000000001E-2</v>
      </c>
      <c r="Q207" s="164">
        <v>5.8999999999999997E-2</v>
      </c>
      <c r="R207" s="164">
        <v>5.8999999999999997E-2</v>
      </c>
      <c r="S207" s="164">
        <v>5.91E-2</v>
      </c>
      <c r="T207" s="164">
        <v>5.8999999999999997E-2</v>
      </c>
      <c r="U207" s="164">
        <v>5.91E-2</v>
      </c>
      <c r="V207" s="164">
        <v>5.8999999999999997E-2</v>
      </c>
      <c r="W207" s="164">
        <v>5.91E-2</v>
      </c>
      <c r="X207" s="164">
        <v>5.8999999999999997E-2</v>
      </c>
      <c r="Y207" s="164">
        <v>5.91E-2</v>
      </c>
      <c r="Z207" s="164">
        <v>2.9499999999999998E-2</v>
      </c>
      <c r="AA207" s="164">
        <v>0</v>
      </c>
      <c r="AB207" s="164">
        <v>0</v>
      </c>
      <c r="AC207" s="164">
        <v>0</v>
      </c>
      <c r="AD207" s="164">
        <v>0</v>
      </c>
      <c r="AE207" s="164">
        <v>0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305"/>
      <c r="AV207" s="305"/>
      <c r="AW207" s="305"/>
      <c r="AX207" s="305"/>
      <c r="AY207" s="305"/>
      <c r="AZ207" s="305"/>
      <c r="BA207" s="305"/>
      <c r="BB207" s="305"/>
      <c r="BC207" s="305"/>
      <c r="BD207" s="304"/>
    </row>
    <row r="208" spans="2:59">
      <c r="B208" s="278"/>
      <c r="C208" s="278"/>
      <c r="D208" s="278"/>
      <c r="E208" s="118">
        <v>7</v>
      </c>
      <c r="F208" s="159"/>
      <c r="G208" s="163"/>
      <c r="H208" s="163"/>
      <c r="I208" s="163"/>
      <c r="J208" s="163"/>
      <c r="K208" s="163"/>
      <c r="L208" s="160">
        <v>0.05</v>
      </c>
      <c r="M208" s="164">
        <v>9.5000000000000001E-2</v>
      </c>
      <c r="N208" s="164">
        <v>8.5500000000000007E-2</v>
      </c>
      <c r="O208" s="164">
        <v>7.6999999999999999E-2</v>
      </c>
      <c r="P208" s="164">
        <v>6.93E-2</v>
      </c>
      <c r="Q208" s="164">
        <v>6.2300000000000001E-2</v>
      </c>
      <c r="R208" s="164">
        <v>5.8999999999999997E-2</v>
      </c>
      <c r="S208" s="164">
        <v>5.8999999999999997E-2</v>
      </c>
      <c r="T208" s="164">
        <v>5.91E-2</v>
      </c>
      <c r="U208" s="164">
        <v>5.8999999999999997E-2</v>
      </c>
      <c r="V208" s="164">
        <v>5.91E-2</v>
      </c>
      <c r="W208" s="164">
        <v>5.8999999999999997E-2</v>
      </c>
      <c r="X208" s="164">
        <v>5.91E-2</v>
      </c>
      <c r="Y208" s="164">
        <v>5.8999999999999997E-2</v>
      </c>
      <c r="Z208" s="164">
        <v>5.91E-2</v>
      </c>
      <c r="AA208" s="164">
        <v>2.9499999999999998E-2</v>
      </c>
      <c r="AB208" s="164">
        <v>0</v>
      </c>
      <c r="AC208" s="164">
        <v>0</v>
      </c>
      <c r="AD208" s="164">
        <v>0</v>
      </c>
      <c r="AE208" s="164">
        <v>0</v>
      </c>
      <c r="AF208" s="164">
        <v>0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305"/>
      <c r="AV208" s="305"/>
      <c r="AW208" s="305"/>
      <c r="AX208" s="305"/>
      <c r="AY208" s="305"/>
      <c r="AZ208" s="305"/>
      <c r="BA208" s="305"/>
      <c r="BB208" s="305"/>
      <c r="BC208" s="305"/>
      <c r="BD208" s="304"/>
    </row>
    <row r="209" spans="2:56">
      <c r="B209" s="278"/>
      <c r="C209" s="278"/>
      <c r="D209" s="278"/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0.05</v>
      </c>
      <c r="N209" s="164">
        <v>9.5000000000000001E-2</v>
      </c>
      <c r="O209" s="164">
        <v>8.5500000000000007E-2</v>
      </c>
      <c r="P209" s="164">
        <v>7.6999999999999999E-2</v>
      </c>
      <c r="Q209" s="164">
        <v>6.93E-2</v>
      </c>
      <c r="R209" s="164">
        <v>6.2300000000000001E-2</v>
      </c>
      <c r="S209" s="164">
        <v>5.8999999999999997E-2</v>
      </c>
      <c r="T209" s="164">
        <v>5.8999999999999997E-2</v>
      </c>
      <c r="U209" s="164">
        <v>5.91E-2</v>
      </c>
      <c r="V209" s="164">
        <v>5.8999999999999997E-2</v>
      </c>
      <c r="W209" s="164">
        <v>5.91E-2</v>
      </c>
      <c r="X209" s="164">
        <v>5.8999999999999997E-2</v>
      </c>
      <c r="Y209" s="164">
        <v>5.91E-2</v>
      </c>
      <c r="Z209" s="164">
        <v>5.8999999999999997E-2</v>
      </c>
      <c r="AA209" s="164">
        <v>5.91E-2</v>
      </c>
      <c r="AB209" s="164">
        <v>2.9499999999999998E-2</v>
      </c>
      <c r="AC209" s="164">
        <v>0</v>
      </c>
      <c r="AD209" s="164">
        <v>0</v>
      </c>
      <c r="AE209" s="164">
        <v>0</v>
      </c>
      <c r="AF209" s="164">
        <v>0</v>
      </c>
      <c r="AG209" s="164">
        <v>0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305"/>
      <c r="AV209" s="305"/>
      <c r="AW209" s="305"/>
      <c r="AX209" s="305"/>
      <c r="AY209" s="305"/>
      <c r="AZ209" s="305"/>
      <c r="BA209" s="305"/>
      <c r="BB209" s="305"/>
      <c r="BC209" s="305"/>
      <c r="BD209" s="304"/>
    </row>
    <row r="210" spans="2:56">
      <c r="B210" s="278"/>
      <c r="C210" s="278"/>
      <c r="D210" s="278"/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0.05</v>
      </c>
      <c r="O210" s="164">
        <v>9.5000000000000001E-2</v>
      </c>
      <c r="P210" s="164">
        <v>8.5500000000000007E-2</v>
      </c>
      <c r="Q210" s="164">
        <v>7.6999999999999999E-2</v>
      </c>
      <c r="R210" s="164">
        <v>6.93E-2</v>
      </c>
      <c r="S210" s="164">
        <v>6.2300000000000001E-2</v>
      </c>
      <c r="T210" s="164">
        <v>5.8999999999999997E-2</v>
      </c>
      <c r="U210" s="164">
        <v>5.8999999999999997E-2</v>
      </c>
      <c r="V210" s="164">
        <v>5.91E-2</v>
      </c>
      <c r="W210" s="164">
        <v>5.8999999999999997E-2</v>
      </c>
      <c r="X210" s="164">
        <v>5.91E-2</v>
      </c>
      <c r="Y210" s="164">
        <v>5.8999999999999997E-2</v>
      </c>
      <c r="Z210" s="164">
        <v>5.91E-2</v>
      </c>
      <c r="AA210" s="164">
        <v>5.8999999999999997E-2</v>
      </c>
      <c r="AB210" s="164">
        <v>5.91E-2</v>
      </c>
      <c r="AC210" s="164">
        <v>2.9499999999999998E-2</v>
      </c>
      <c r="AD210" s="164">
        <v>0</v>
      </c>
      <c r="AE210" s="164">
        <v>0</v>
      </c>
      <c r="AF210" s="164">
        <v>0</v>
      </c>
      <c r="AG210" s="164">
        <v>0</v>
      </c>
      <c r="AH210" s="164">
        <v>0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305"/>
      <c r="AV210" s="305"/>
      <c r="AW210" s="305"/>
      <c r="AX210" s="305"/>
      <c r="AY210" s="305"/>
      <c r="AZ210" s="305"/>
      <c r="BA210" s="305"/>
      <c r="BB210" s="305"/>
      <c r="BC210" s="305"/>
      <c r="BD210" s="304"/>
    </row>
    <row r="211" spans="2:56">
      <c r="B211" s="278"/>
      <c r="C211" s="278"/>
      <c r="D211" s="278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0.05</v>
      </c>
      <c r="P211" s="164">
        <v>9.5000000000000001E-2</v>
      </c>
      <c r="Q211" s="164">
        <v>8.5500000000000007E-2</v>
      </c>
      <c r="R211" s="164">
        <v>7.6999999999999999E-2</v>
      </c>
      <c r="S211" s="164">
        <v>6.93E-2</v>
      </c>
      <c r="T211" s="164">
        <v>6.2300000000000001E-2</v>
      </c>
      <c r="U211" s="164">
        <v>5.8999999999999997E-2</v>
      </c>
      <c r="V211" s="164">
        <v>5.8999999999999997E-2</v>
      </c>
      <c r="W211" s="164">
        <v>5.91E-2</v>
      </c>
      <c r="X211" s="164">
        <v>5.8999999999999997E-2</v>
      </c>
      <c r="Y211" s="164">
        <v>5.91E-2</v>
      </c>
      <c r="Z211" s="164">
        <v>5.8999999999999997E-2</v>
      </c>
      <c r="AA211" s="164">
        <v>5.91E-2</v>
      </c>
      <c r="AB211" s="164">
        <v>5.8999999999999997E-2</v>
      </c>
      <c r="AC211" s="164">
        <v>5.91E-2</v>
      </c>
      <c r="AD211" s="164">
        <v>2.9499999999999998E-2</v>
      </c>
      <c r="AE211" s="164">
        <v>0</v>
      </c>
      <c r="AF211" s="164">
        <v>0</v>
      </c>
      <c r="AG211" s="164">
        <v>0</v>
      </c>
      <c r="AH211" s="164">
        <v>0</v>
      </c>
      <c r="AI211" s="164">
        <v>0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305"/>
      <c r="AV211" s="305"/>
      <c r="AW211" s="305"/>
      <c r="AX211" s="305"/>
      <c r="AY211" s="305"/>
      <c r="AZ211" s="305"/>
      <c r="BA211" s="305"/>
      <c r="BB211" s="305"/>
      <c r="BC211" s="305"/>
      <c r="BD211" s="304"/>
    </row>
    <row r="212" spans="2:56">
      <c r="B212" s="278"/>
      <c r="C212" s="278"/>
      <c r="D212" s="278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0.05</v>
      </c>
      <c r="Q212" s="164">
        <v>9.5000000000000001E-2</v>
      </c>
      <c r="R212" s="164">
        <v>8.5500000000000007E-2</v>
      </c>
      <c r="S212" s="164">
        <v>7.6999999999999999E-2</v>
      </c>
      <c r="T212" s="164">
        <v>6.93E-2</v>
      </c>
      <c r="U212" s="164">
        <v>6.2300000000000001E-2</v>
      </c>
      <c r="V212" s="164">
        <v>5.8999999999999997E-2</v>
      </c>
      <c r="W212" s="164">
        <v>5.8999999999999997E-2</v>
      </c>
      <c r="X212" s="164">
        <v>5.91E-2</v>
      </c>
      <c r="Y212" s="164">
        <v>5.8999999999999997E-2</v>
      </c>
      <c r="Z212" s="164">
        <v>5.91E-2</v>
      </c>
      <c r="AA212" s="164">
        <v>5.8999999999999997E-2</v>
      </c>
      <c r="AB212" s="164">
        <v>5.91E-2</v>
      </c>
      <c r="AC212" s="164">
        <v>5.8999999999999997E-2</v>
      </c>
      <c r="AD212" s="164">
        <v>5.91E-2</v>
      </c>
      <c r="AE212" s="164">
        <v>2.9499999999999998E-2</v>
      </c>
      <c r="AF212" s="164">
        <v>0</v>
      </c>
      <c r="AG212" s="164">
        <v>0</v>
      </c>
      <c r="AH212" s="164">
        <v>0</v>
      </c>
      <c r="AI212" s="164">
        <v>0</v>
      </c>
      <c r="AJ212" s="164">
        <v>0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305"/>
      <c r="AV212" s="305"/>
      <c r="AW212" s="305"/>
      <c r="AX212" s="305"/>
      <c r="AY212" s="305"/>
      <c r="AZ212" s="305"/>
      <c r="BA212" s="305"/>
      <c r="BB212" s="305"/>
      <c r="BC212" s="305"/>
      <c r="BD212" s="304"/>
    </row>
    <row r="213" spans="2:56">
      <c r="B213" s="278"/>
      <c r="C213" s="278"/>
      <c r="D213" s="278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0.05</v>
      </c>
      <c r="R213" s="164">
        <v>9.5000000000000001E-2</v>
      </c>
      <c r="S213" s="164">
        <v>8.5500000000000007E-2</v>
      </c>
      <c r="T213" s="164">
        <v>7.6999999999999999E-2</v>
      </c>
      <c r="U213" s="164">
        <v>6.93E-2</v>
      </c>
      <c r="V213" s="164">
        <v>6.2300000000000001E-2</v>
      </c>
      <c r="W213" s="164">
        <v>5.8999999999999997E-2</v>
      </c>
      <c r="X213" s="164">
        <v>5.8999999999999997E-2</v>
      </c>
      <c r="Y213" s="164">
        <v>5.91E-2</v>
      </c>
      <c r="Z213" s="164">
        <v>5.8999999999999997E-2</v>
      </c>
      <c r="AA213" s="164">
        <v>5.91E-2</v>
      </c>
      <c r="AB213" s="164">
        <v>5.8999999999999997E-2</v>
      </c>
      <c r="AC213" s="164">
        <v>5.91E-2</v>
      </c>
      <c r="AD213" s="164">
        <v>5.8999999999999997E-2</v>
      </c>
      <c r="AE213" s="164">
        <v>5.91E-2</v>
      </c>
      <c r="AF213" s="164">
        <v>2.9499999999999998E-2</v>
      </c>
      <c r="AG213" s="164">
        <v>0</v>
      </c>
      <c r="AH213" s="164">
        <v>0</v>
      </c>
      <c r="AI213" s="164">
        <v>0</v>
      </c>
      <c r="AJ213" s="164">
        <v>0</v>
      </c>
      <c r="AK213" s="164">
        <v>0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305"/>
      <c r="AV213" s="305"/>
      <c r="AW213" s="305"/>
      <c r="AX213" s="305"/>
      <c r="AY213" s="305"/>
      <c r="AZ213" s="305"/>
      <c r="BA213" s="305"/>
      <c r="BB213" s="305"/>
      <c r="BC213" s="305"/>
      <c r="BD213" s="304"/>
    </row>
    <row r="214" spans="2:56">
      <c r="B214" s="278"/>
      <c r="C214" s="278"/>
      <c r="D214" s="278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0.05</v>
      </c>
      <c r="S214" s="164">
        <v>9.5000000000000001E-2</v>
      </c>
      <c r="T214" s="164">
        <v>8.5500000000000007E-2</v>
      </c>
      <c r="U214" s="164">
        <v>7.6999999999999999E-2</v>
      </c>
      <c r="V214" s="164">
        <v>6.93E-2</v>
      </c>
      <c r="W214" s="164">
        <v>6.2300000000000001E-2</v>
      </c>
      <c r="X214" s="164">
        <v>5.8999999999999997E-2</v>
      </c>
      <c r="Y214" s="164">
        <v>5.8999999999999997E-2</v>
      </c>
      <c r="Z214" s="164">
        <v>5.91E-2</v>
      </c>
      <c r="AA214" s="164">
        <v>5.8999999999999997E-2</v>
      </c>
      <c r="AB214" s="164">
        <v>5.91E-2</v>
      </c>
      <c r="AC214" s="164">
        <v>5.8999999999999997E-2</v>
      </c>
      <c r="AD214" s="164">
        <v>5.91E-2</v>
      </c>
      <c r="AE214" s="164">
        <v>5.8999999999999997E-2</v>
      </c>
      <c r="AF214" s="164">
        <v>5.91E-2</v>
      </c>
      <c r="AG214" s="164">
        <v>2.9499999999999998E-2</v>
      </c>
      <c r="AH214" s="164">
        <v>0</v>
      </c>
      <c r="AI214" s="164">
        <v>0</v>
      </c>
      <c r="AJ214" s="164">
        <v>0</v>
      </c>
      <c r="AK214" s="164">
        <v>0</v>
      </c>
      <c r="AL214" s="164">
        <v>0</v>
      </c>
      <c r="AM214" s="164"/>
      <c r="AN214" s="164"/>
      <c r="AO214" s="164"/>
      <c r="AP214" s="164"/>
      <c r="AQ214" s="164"/>
      <c r="AR214" s="164"/>
      <c r="AS214" s="164"/>
      <c r="AT214" s="215"/>
      <c r="AU214" s="305"/>
      <c r="AV214" s="305"/>
      <c r="AW214" s="305"/>
      <c r="AX214" s="305"/>
      <c r="AY214" s="305"/>
      <c r="AZ214" s="305"/>
      <c r="BA214" s="305"/>
      <c r="BB214" s="305"/>
      <c r="BC214" s="305"/>
      <c r="BD214" s="304"/>
    </row>
    <row r="215" spans="2:56">
      <c r="B215" s="278"/>
      <c r="C215" s="278"/>
      <c r="D215" s="278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0.05</v>
      </c>
      <c r="T215" s="164">
        <v>9.5000000000000001E-2</v>
      </c>
      <c r="U215" s="164">
        <v>8.5500000000000007E-2</v>
      </c>
      <c r="V215" s="164">
        <v>7.6999999999999999E-2</v>
      </c>
      <c r="W215" s="164">
        <v>6.93E-2</v>
      </c>
      <c r="X215" s="164">
        <v>6.2300000000000001E-2</v>
      </c>
      <c r="Y215" s="164">
        <v>5.8999999999999997E-2</v>
      </c>
      <c r="Z215" s="164">
        <v>5.8999999999999997E-2</v>
      </c>
      <c r="AA215" s="164">
        <v>5.91E-2</v>
      </c>
      <c r="AB215" s="164">
        <v>5.8999999999999997E-2</v>
      </c>
      <c r="AC215" s="164">
        <v>5.91E-2</v>
      </c>
      <c r="AD215" s="164">
        <v>5.8999999999999997E-2</v>
      </c>
      <c r="AE215" s="164">
        <v>5.91E-2</v>
      </c>
      <c r="AF215" s="164">
        <v>5.8999999999999997E-2</v>
      </c>
      <c r="AG215" s="164">
        <v>5.91E-2</v>
      </c>
      <c r="AH215" s="164">
        <v>2.9499999999999998E-2</v>
      </c>
      <c r="AI215" s="164">
        <v>0</v>
      </c>
      <c r="AJ215" s="164">
        <v>0</v>
      </c>
      <c r="AK215" s="164">
        <v>0</v>
      </c>
      <c r="AL215" s="164">
        <v>0</v>
      </c>
      <c r="AM215" s="164">
        <v>0</v>
      </c>
      <c r="AN215" s="164"/>
      <c r="AO215" s="164"/>
      <c r="AP215" s="164"/>
      <c r="AQ215" s="164"/>
      <c r="AR215" s="164"/>
      <c r="AS215" s="164"/>
      <c r="AT215" s="215"/>
      <c r="AU215" s="305"/>
      <c r="AV215" s="305"/>
      <c r="AW215" s="305"/>
      <c r="AX215" s="305"/>
      <c r="AY215" s="305"/>
      <c r="AZ215" s="305"/>
      <c r="BA215" s="305"/>
      <c r="BB215" s="305"/>
      <c r="BC215" s="305"/>
      <c r="BD215" s="304"/>
    </row>
    <row r="216" spans="2:56">
      <c r="B216" s="278"/>
      <c r="C216" s="278"/>
      <c r="D216" s="278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0.05</v>
      </c>
      <c r="U216" s="164">
        <v>9.5000000000000001E-2</v>
      </c>
      <c r="V216" s="164">
        <v>8.5500000000000007E-2</v>
      </c>
      <c r="W216" s="164">
        <v>7.6999999999999999E-2</v>
      </c>
      <c r="X216" s="164">
        <v>6.93E-2</v>
      </c>
      <c r="Y216" s="164">
        <v>6.2300000000000001E-2</v>
      </c>
      <c r="Z216" s="164">
        <v>5.8999999999999997E-2</v>
      </c>
      <c r="AA216" s="164">
        <v>5.8999999999999997E-2</v>
      </c>
      <c r="AB216" s="164">
        <v>5.91E-2</v>
      </c>
      <c r="AC216" s="164">
        <v>5.8999999999999997E-2</v>
      </c>
      <c r="AD216" s="164">
        <v>5.91E-2</v>
      </c>
      <c r="AE216" s="164">
        <v>5.8999999999999997E-2</v>
      </c>
      <c r="AF216" s="164">
        <v>5.91E-2</v>
      </c>
      <c r="AG216" s="164">
        <v>5.8999999999999997E-2</v>
      </c>
      <c r="AH216" s="164">
        <v>5.91E-2</v>
      </c>
      <c r="AI216" s="164">
        <v>2.9499999999999998E-2</v>
      </c>
      <c r="AJ216" s="164">
        <v>0</v>
      </c>
      <c r="AK216" s="164">
        <v>0</v>
      </c>
      <c r="AL216" s="164">
        <v>0</v>
      </c>
      <c r="AM216" s="164">
        <v>0</v>
      </c>
      <c r="AN216" s="164">
        <v>0</v>
      </c>
      <c r="AO216" s="164"/>
      <c r="AP216" s="164"/>
      <c r="AQ216" s="164"/>
      <c r="AR216" s="164"/>
      <c r="AS216" s="164"/>
      <c r="AT216" s="215"/>
      <c r="AU216" s="305"/>
      <c r="AV216" s="305"/>
      <c r="AW216" s="305"/>
      <c r="AX216" s="305"/>
      <c r="AY216" s="305"/>
      <c r="AZ216" s="305"/>
      <c r="BA216" s="305"/>
      <c r="BB216" s="305"/>
      <c r="BC216" s="305"/>
      <c r="BD216" s="304"/>
    </row>
    <row r="217" spans="2:56">
      <c r="B217" s="278"/>
      <c r="C217" s="278"/>
      <c r="D217" s="278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0.05</v>
      </c>
      <c r="V217" s="164">
        <v>9.5000000000000001E-2</v>
      </c>
      <c r="W217" s="164">
        <v>8.5500000000000007E-2</v>
      </c>
      <c r="X217" s="164">
        <v>7.6999999999999999E-2</v>
      </c>
      <c r="Y217" s="164">
        <v>6.93E-2</v>
      </c>
      <c r="Z217" s="164">
        <v>6.2300000000000001E-2</v>
      </c>
      <c r="AA217" s="164">
        <v>5.8999999999999997E-2</v>
      </c>
      <c r="AB217" s="164">
        <v>5.8999999999999997E-2</v>
      </c>
      <c r="AC217" s="164">
        <v>5.91E-2</v>
      </c>
      <c r="AD217" s="164">
        <v>5.8999999999999997E-2</v>
      </c>
      <c r="AE217" s="164">
        <v>5.91E-2</v>
      </c>
      <c r="AF217" s="164">
        <v>5.8999999999999997E-2</v>
      </c>
      <c r="AG217" s="164">
        <v>5.91E-2</v>
      </c>
      <c r="AH217" s="164">
        <v>5.8999999999999997E-2</v>
      </c>
      <c r="AI217" s="164">
        <v>5.91E-2</v>
      </c>
      <c r="AJ217" s="164">
        <v>2.9499999999999998E-2</v>
      </c>
      <c r="AK217" s="164">
        <v>0</v>
      </c>
      <c r="AL217" s="164">
        <v>0</v>
      </c>
      <c r="AM217" s="164">
        <v>0</v>
      </c>
      <c r="AN217" s="164">
        <v>0</v>
      </c>
      <c r="AO217" s="164">
        <v>0</v>
      </c>
      <c r="AP217" s="164"/>
      <c r="AQ217" s="164"/>
      <c r="AR217" s="164"/>
      <c r="AS217" s="164"/>
      <c r="AT217" s="215"/>
      <c r="AU217" s="305"/>
      <c r="AV217" s="305"/>
      <c r="AW217" s="305"/>
      <c r="AX217" s="305"/>
      <c r="AY217" s="305"/>
      <c r="AZ217" s="305"/>
      <c r="BA217" s="305"/>
      <c r="BB217" s="305"/>
      <c r="BC217" s="305"/>
      <c r="BD217" s="304"/>
    </row>
    <row r="218" spans="2:56">
      <c r="B218" s="278"/>
      <c r="C218" s="278"/>
      <c r="D218" s="278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0.05</v>
      </c>
      <c r="W218" s="164">
        <v>9.5000000000000001E-2</v>
      </c>
      <c r="X218" s="164">
        <v>8.5500000000000007E-2</v>
      </c>
      <c r="Y218" s="164">
        <v>7.6999999999999999E-2</v>
      </c>
      <c r="Z218" s="164">
        <v>6.93E-2</v>
      </c>
      <c r="AA218" s="164">
        <v>6.2300000000000001E-2</v>
      </c>
      <c r="AB218" s="164">
        <v>5.8999999999999997E-2</v>
      </c>
      <c r="AC218" s="164">
        <v>5.8999999999999997E-2</v>
      </c>
      <c r="AD218" s="164">
        <v>5.91E-2</v>
      </c>
      <c r="AE218" s="164">
        <v>5.8999999999999997E-2</v>
      </c>
      <c r="AF218" s="164">
        <v>5.91E-2</v>
      </c>
      <c r="AG218" s="164">
        <v>5.8999999999999997E-2</v>
      </c>
      <c r="AH218" s="164">
        <v>5.91E-2</v>
      </c>
      <c r="AI218" s="164">
        <v>5.8999999999999997E-2</v>
      </c>
      <c r="AJ218" s="164">
        <v>5.91E-2</v>
      </c>
      <c r="AK218" s="164">
        <v>2.9499999999999998E-2</v>
      </c>
      <c r="AL218" s="164">
        <v>0</v>
      </c>
      <c r="AM218" s="164">
        <v>0</v>
      </c>
      <c r="AN218" s="164">
        <v>0</v>
      </c>
      <c r="AO218" s="164">
        <v>0</v>
      </c>
      <c r="AP218" s="164">
        <v>0</v>
      </c>
      <c r="AQ218" s="164"/>
      <c r="AR218" s="164"/>
      <c r="AS218" s="164"/>
      <c r="AT218" s="215"/>
      <c r="AU218" s="305"/>
      <c r="AV218" s="305"/>
      <c r="AW218" s="305"/>
      <c r="AX218" s="305"/>
      <c r="AY218" s="305"/>
      <c r="AZ218" s="305"/>
      <c r="BA218" s="305"/>
      <c r="BB218" s="305"/>
      <c r="BC218" s="305"/>
      <c r="BD218" s="304"/>
    </row>
    <row r="219" spans="2:56">
      <c r="B219" s="278"/>
      <c r="C219" s="278"/>
      <c r="D219" s="278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0.05</v>
      </c>
      <c r="X219" s="164">
        <v>9.5000000000000001E-2</v>
      </c>
      <c r="Y219" s="164">
        <v>8.5500000000000007E-2</v>
      </c>
      <c r="Z219" s="164">
        <v>7.6999999999999999E-2</v>
      </c>
      <c r="AA219" s="164">
        <v>6.93E-2</v>
      </c>
      <c r="AB219" s="164">
        <v>6.2300000000000001E-2</v>
      </c>
      <c r="AC219" s="164">
        <v>5.8999999999999997E-2</v>
      </c>
      <c r="AD219" s="164">
        <v>5.8999999999999997E-2</v>
      </c>
      <c r="AE219" s="164">
        <v>5.91E-2</v>
      </c>
      <c r="AF219" s="164">
        <v>5.8999999999999997E-2</v>
      </c>
      <c r="AG219" s="164">
        <v>5.91E-2</v>
      </c>
      <c r="AH219" s="164">
        <v>5.8999999999999997E-2</v>
      </c>
      <c r="AI219" s="164">
        <v>5.91E-2</v>
      </c>
      <c r="AJ219" s="164">
        <v>5.8999999999999997E-2</v>
      </c>
      <c r="AK219" s="164">
        <v>5.91E-2</v>
      </c>
      <c r="AL219" s="164">
        <v>2.9499999999999998E-2</v>
      </c>
      <c r="AM219" s="164">
        <v>0</v>
      </c>
      <c r="AN219" s="164">
        <v>0</v>
      </c>
      <c r="AO219" s="164">
        <v>0</v>
      </c>
      <c r="AP219" s="164">
        <v>0</v>
      </c>
      <c r="AQ219" s="164">
        <v>0</v>
      </c>
      <c r="AR219" s="164"/>
      <c r="AS219" s="164"/>
      <c r="AT219" s="215"/>
      <c r="AU219" s="305"/>
      <c r="AV219" s="305"/>
      <c r="AW219" s="305"/>
      <c r="AX219" s="305"/>
      <c r="AY219" s="305"/>
      <c r="AZ219" s="305"/>
      <c r="BA219" s="305"/>
      <c r="BB219" s="305"/>
      <c r="BC219" s="305"/>
      <c r="BD219" s="304"/>
    </row>
    <row r="220" spans="2:56">
      <c r="B220" s="278"/>
      <c r="C220" s="278"/>
      <c r="D220" s="278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0.05</v>
      </c>
      <c r="Y220" s="164">
        <v>9.5000000000000001E-2</v>
      </c>
      <c r="Z220" s="164">
        <v>8.5500000000000007E-2</v>
      </c>
      <c r="AA220" s="164">
        <v>7.6999999999999999E-2</v>
      </c>
      <c r="AB220" s="164">
        <v>6.93E-2</v>
      </c>
      <c r="AC220" s="164">
        <v>6.2300000000000001E-2</v>
      </c>
      <c r="AD220" s="164">
        <v>5.8999999999999997E-2</v>
      </c>
      <c r="AE220" s="164">
        <v>5.8999999999999997E-2</v>
      </c>
      <c r="AF220" s="164">
        <v>5.91E-2</v>
      </c>
      <c r="AG220" s="164">
        <v>5.8999999999999997E-2</v>
      </c>
      <c r="AH220" s="164">
        <v>5.91E-2</v>
      </c>
      <c r="AI220" s="164">
        <v>5.8999999999999997E-2</v>
      </c>
      <c r="AJ220" s="164">
        <v>5.91E-2</v>
      </c>
      <c r="AK220" s="164">
        <v>5.8999999999999997E-2</v>
      </c>
      <c r="AL220" s="164">
        <v>5.91E-2</v>
      </c>
      <c r="AM220" s="164">
        <v>2.9499999999999998E-2</v>
      </c>
      <c r="AN220" s="164">
        <v>0</v>
      </c>
      <c r="AO220" s="164">
        <v>0</v>
      </c>
      <c r="AP220" s="164">
        <v>0</v>
      </c>
      <c r="AQ220" s="164">
        <v>0</v>
      </c>
      <c r="AR220" s="164">
        <v>0</v>
      </c>
      <c r="AS220" s="164"/>
      <c r="AT220" s="215"/>
      <c r="AU220" s="305"/>
      <c r="AV220" s="305"/>
      <c r="AW220" s="305"/>
      <c r="AX220" s="305"/>
      <c r="AY220" s="305"/>
      <c r="AZ220" s="305"/>
      <c r="BA220" s="305"/>
      <c r="BB220" s="305"/>
      <c r="BC220" s="305"/>
      <c r="BD220" s="304"/>
    </row>
    <row r="221" spans="2:56">
      <c r="B221" s="278"/>
      <c r="C221" s="278"/>
      <c r="D221" s="278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0.05</v>
      </c>
      <c r="Z221" s="164">
        <v>9.5000000000000001E-2</v>
      </c>
      <c r="AA221" s="164">
        <v>8.5500000000000007E-2</v>
      </c>
      <c r="AB221" s="164">
        <v>7.6999999999999999E-2</v>
      </c>
      <c r="AC221" s="164">
        <v>6.93E-2</v>
      </c>
      <c r="AD221" s="164">
        <v>6.2300000000000001E-2</v>
      </c>
      <c r="AE221" s="164">
        <v>5.8999999999999997E-2</v>
      </c>
      <c r="AF221" s="164">
        <v>5.8999999999999997E-2</v>
      </c>
      <c r="AG221" s="164">
        <v>5.91E-2</v>
      </c>
      <c r="AH221" s="164">
        <v>5.8999999999999997E-2</v>
      </c>
      <c r="AI221" s="164">
        <v>5.91E-2</v>
      </c>
      <c r="AJ221" s="164">
        <v>5.8999999999999997E-2</v>
      </c>
      <c r="AK221" s="164">
        <v>5.91E-2</v>
      </c>
      <c r="AL221" s="164">
        <v>5.8999999999999997E-2</v>
      </c>
      <c r="AM221" s="164">
        <v>5.91E-2</v>
      </c>
      <c r="AN221" s="164">
        <v>2.9499999999999998E-2</v>
      </c>
      <c r="AO221" s="164">
        <v>0</v>
      </c>
      <c r="AP221" s="164">
        <v>0</v>
      </c>
      <c r="AQ221" s="164">
        <v>0</v>
      </c>
      <c r="AR221" s="164">
        <v>0</v>
      </c>
      <c r="AS221" s="164">
        <v>0</v>
      </c>
      <c r="AT221" s="215"/>
      <c r="AU221" s="305"/>
      <c r="AV221" s="305"/>
      <c r="AW221" s="305"/>
      <c r="AX221" s="305"/>
      <c r="AY221" s="305"/>
      <c r="AZ221" s="305"/>
      <c r="BA221" s="305"/>
      <c r="BB221" s="305"/>
      <c r="BC221" s="305"/>
      <c r="BD221" s="304"/>
    </row>
    <row r="222" spans="2:56">
      <c r="B222" s="278"/>
      <c r="C222" s="278"/>
      <c r="D222" s="278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0.05</v>
      </c>
      <c r="AA222" s="169">
        <v>9.5000000000000001E-2</v>
      </c>
      <c r="AB222" s="169">
        <v>8.5500000000000007E-2</v>
      </c>
      <c r="AC222" s="169">
        <v>7.6999999999999999E-2</v>
      </c>
      <c r="AD222" s="169">
        <v>6.93E-2</v>
      </c>
      <c r="AE222" s="169">
        <v>6.2300000000000001E-2</v>
      </c>
      <c r="AF222" s="169">
        <v>5.8999999999999997E-2</v>
      </c>
      <c r="AG222" s="169">
        <v>5.8999999999999997E-2</v>
      </c>
      <c r="AH222" s="169">
        <v>5.91E-2</v>
      </c>
      <c r="AI222" s="169">
        <v>5.8999999999999997E-2</v>
      </c>
      <c r="AJ222" s="169">
        <v>5.91E-2</v>
      </c>
      <c r="AK222" s="169">
        <v>5.8999999999999997E-2</v>
      </c>
      <c r="AL222" s="169">
        <v>5.91E-2</v>
      </c>
      <c r="AM222" s="169">
        <v>5.8999999999999997E-2</v>
      </c>
      <c r="AN222" s="169">
        <v>5.91E-2</v>
      </c>
      <c r="AO222" s="169">
        <v>2.9499999999999998E-2</v>
      </c>
      <c r="AP222" s="169">
        <v>0</v>
      </c>
      <c r="AQ222" s="169">
        <v>0</v>
      </c>
      <c r="AR222" s="169">
        <v>0</v>
      </c>
      <c r="AS222" s="169">
        <v>0</v>
      </c>
      <c r="AT222" s="216">
        <v>0</v>
      </c>
      <c r="AU222" s="305"/>
      <c r="AV222" s="305"/>
      <c r="AW222" s="305"/>
      <c r="AX222" s="305"/>
      <c r="AY222" s="305"/>
      <c r="AZ222" s="305"/>
      <c r="BA222" s="305"/>
      <c r="BB222" s="305"/>
      <c r="BC222" s="305"/>
      <c r="BD222" s="304"/>
    </row>
    <row r="223" spans="2:56">
      <c r="B223" s="278"/>
      <c r="C223" s="278"/>
      <c r="D223" s="278"/>
      <c r="E223" s="337">
        <v>1</v>
      </c>
      <c r="F223" s="337">
        <v>2</v>
      </c>
      <c r="G223" s="337">
        <v>3</v>
      </c>
      <c r="H223" s="337">
        <v>4</v>
      </c>
      <c r="I223" s="337">
        <v>5</v>
      </c>
      <c r="J223" s="337">
        <v>6</v>
      </c>
      <c r="K223" s="337">
        <v>7</v>
      </c>
      <c r="L223" s="337">
        <v>8</v>
      </c>
      <c r="M223" s="337">
        <v>9</v>
      </c>
      <c r="N223" s="337">
        <v>10</v>
      </c>
      <c r="O223" s="337">
        <v>11</v>
      </c>
      <c r="P223" s="337">
        <v>12</v>
      </c>
      <c r="Q223" s="337">
        <v>13</v>
      </c>
      <c r="R223" s="337">
        <v>14</v>
      </c>
      <c r="S223" s="337">
        <v>15</v>
      </c>
      <c r="T223" s="337">
        <v>16</v>
      </c>
      <c r="U223" s="337">
        <v>17</v>
      </c>
      <c r="V223" s="337">
        <v>18</v>
      </c>
      <c r="W223" s="337">
        <v>19</v>
      </c>
      <c r="X223" s="337">
        <v>20</v>
      </c>
      <c r="Y223" s="337">
        <v>21</v>
      </c>
      <c r="Z223" s="337">
        <v>22</v>
      </c>
      <c r="AA223" s="278"/>
      <c r="AU223" s="304"/>
      <c r="AV223" s="304"/>
      <c r="AW223" s="304"/>
      <c r="AX223" s="304"/>
      <c r="AY223" s="304"/>
      <c r="AZ223" s="304"/>
      <c r="BA223" s="304"/>
      <c r="BB223" s="304"/>
      <c r="BC223" s="304"/>
      <c r="BD223" s="304"/>
    </row>
    <row r="224" spans="2:56">
      <c r="B224" s="278"/>
      <c r="C224" s="278"/>
      <c r="D224" s="306" t="s">
        <v>96</v>
      </c>
      <c r="E224" s="278"/>
      <c r="F224" s="278"/>
      <c r="G224" s="278"/>
      <c r="H224" s="278"/>
      <c r="I224" s="278"/>
      <c r="J224" s="278"/>
      <c r="K224" s="278"/>
      <c r="L224" s="278"/>
      <c r="M224" s="278"/>
      <c r="N224" s="278"/>
      <c r="O224" s="278"/>
      <c r="P224" s="278"/>
      <c r="Q224" s="278"/>
      <c r="R224" s="278"/>
      <c r="S224" s="278"/>
      <c r="T224" s="278"/>
      <c r="U224" s="278"/>
      <c r="V224" s="278"/>
      <c r="W224" s="278"/>
      <c r="X224" s="278"/>
      <c r="Y224" s="278"/>
      <c r="Z224" s="278"/>
      <c r="AU224" s="304"/>
      <c r="AV224" s="304"/>
      <c r="AW224" s="304"/>
      <c r="AX224" s="304"/>
      <c r="AY224" s="304"/>
      <c r="AZ224" s="304"/>
      <c r="BA224" s="304"/>
      <c r="BB224" s="304"/>
      <c r="BC224" s="304"/>
      <c r="BD224" s="304"/>
    </row>
    <row r="225" spans="2:59">
      <c r="B225" s="278"/>
      <c r="C225" s="278"/>
      <c r="D225" s="171">
        <v>15</v>
      </c>
      <c r="E225" s="172"/>
      <c r="F225" s="173">
        <v>0.05</v>
      </c>
      <c r="G225" s="174">
        <v>9.5000000000000001E-2</v>
      </c>
      <c r="H225" s="174">
        <v>8.5500000000000007E-2</v>
      </c>
      <c r="I225" s="174">
        <v>7.6999999999999999E-2</v>
      </c>
      <c r="J225" s="174">
        <v>6.93E-2</v>
      </c>
      <c r="K225" s="174">
        <v>6.2300000000000001E-2</v>
      </c>
      <c r="L225" s="174">
        <v>5.8999999999999997E-2</v>
      </c>
      <c r="M225" s="174">
        <v>5.8999999999999997E-2</v>
      </c>
      <c r="N225" s="174">
        <v>5.91E-2</v>
      </c>
      <c r="O225" s="174">
        <v>5.8999999999999997E-2</v>
      </c>
      <c r="P225" s="174">
        <v>5.91E-2</v>
      </c>
      <c r="Q225" s="174">
        <v>5.8999999999999997E-2</v>
      </c>
      <c r="R225" s="174">
        <v>5.91E-2</v>
      </c>
      <c r="S225" s="174">
        <v>5.8999999999999997E-2</v>
      </c>
      <c r="T225" s="174">
        <v>5.91E-2</v>
      </c>
      <c r="U225" s="174">
        <v>2.9499999999999998E-2</v>
      </c>
      <c r="V225" s="174">
        <v>0</v>
      </c>
      <c r="W225" s="174">
        <v>0</v>
      </c>
      <c r="X225" s="174">
        <v>0</v>
      </c>
      <c r="Y225" s="174">
        <v>0</v>
      </c>
      <c r="Z225" s="174">
        <v>0</v>
      </c>
      <c r="AA225" s="338"/>
      <c r="AB225" s="338"/>
      <c r="AC225" s="338"/>
      <c r="AD225" s="338"/>
      <c r="AE225" s="338"/>
      <c r="AF225" s="338"/>
      <c r="AG225" s="338"/>
      <c r="AH225" s="338"/>
      <c r="AI225" s="338"/>
      <c r="AJ225" s="338"/>
      <c r="AK225" s="338"/>
      <c r="AL225" s="338"/>
      <c r="AM225" s="338"/>
      <c r="AN225" s="338"/>
      <c r="AO225" s="338"/>
      <c r="AP225" s="338"/>
      <c r="AQ225" s="338"/>
      <c r="AR225" s="338"/>
      <c r="AS225" s="338"/>
      <c r="AT225" s="339"/>
      <c r="AU225" s="340"/>
      <c r="AV225" s="340"/>
      <c r="AW225" s="340"/>
      <c r="AX225" s="340"/>
      <c r="AY225" s="340"/>
      <c r="AZ225" s="340"/>
      <c r="BA225" s="340"/>
      <c r="BB225" s="340"/>
      <c r="BC225" s="340"/>
      <c r="BD225" s="340"/>
    </row>
    <row r="226" spans="2:59">
      <c r="B226" s="278"/>
      <c r="C226" s="278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04"/>
      <c r="AV226" s="304"/>
      <c r="AW226" s="304"/>
      <c r="AX226" s="304"/>
      <c r="AY226" s="304"/>
      <c r="AZ226" s="304"/>
      <c r="BA226" s="304"/>
      <c r="BB226" s="304"/>
      <c r="BC226" s="304"/>
      <c r="BD226" s="304"/>
    </row>
    <row r="227" spans="2:59">
      <c r="B227" s="278"/>
      <c r="C227" s="278"/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340"/>
      <c r="AV227" s="340"/>
      <c r="AW227" s="340"/>
      <c r="AX227" s="340"/>
      <c r="AY227" s="340"/>
      <c r="AZ227" s="340"/>
      <c r="BA227" s="340"/>
      <c r="BB227" s="340"/>
      <c r="BC227" s="340"/>
      <c r="BD227" s="340"/>
    </row>
    <row r="228" spans="2:59">
      <c r="B228" s="278"/>
      <c r="C228" s="278"/>
      <c r="D228" s="158">
        <v>15</v>
      </c>
      <c r="E228" s="179">
        <v>1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04"/>
      <c r="AV228" s="304"/>
      <c r="AW228" s="304"/>
      <c r="AX228" s="304"/>
      <c r="AY228" s="304"/>
      <c r="AZ228" s="304"/>
      <c r="BA228" s="304"/>
      <c r="BB228" s="304"/>
      <c r="BC228" s="304"/>
      <c r="BD228" s="304"/>
    </row>
    <row r="229" spans="2:59">
      <c r="B229" s="278"/>
      <c r="C229" s="278"/>
      <c r="D229" s="165">
        <v>20</v>
      </c>
      <c r="E229" s="185">
        <v>0</v>
      </c>
      <c r="F229" s="186">
        <v>3.7499999999999999E-2</v>
      </c>
      <c r="G229" s="187">
        <v>7.2190000000000004E-2</v>
      </c>
      <c r="H229" s="187">
        <v>6.6769999999999996E-2</v>
      </c>
      <c r="I229" s="187">
        <v>6.1769999999999999E-2</v>
      </c>
      <c r="J229" s="187">
        <v>5.713E-2</v>
      </c>
      <c r="K229" s="187">
        <v>5.2850000000000001E-2</v>
      </c>
      <c r="L229" s="187">
        <v>4.888E-2</v>
      </c>
      <c r="M229" s="187">
        <v>4.5220000000000003E-2</v>
      </c>
      <c r="N229" s="187">
        <v>4.462E-2</v>
      </c>
      <c r="O229" s="187">
        <v>4.4609999999999997E-2</v>
      </c>
      <c r="P229" s="187">
        <v>4.462E-2</v>
      </c>
      <c r="Q229" s="187">
        <v>4.4609999999999997E-2</v>
      </c>
      <c r="R229" s="187">
        <v>4.462E-2</v>
      </c>
      <c r="S229" s="187">
        <v>4.4609999999999997E-2</v>
      </c>
      <c r="T229" s="187">
        <v>4.462E-2</v>
      </c>
      <c r="U229" s="187">
        <v>4.4609999999999997E-2</v>
      </c>
      <c r="V229" s="187">
        <v>4.462E-2</v>
      </c>
      <c r="W229" s="187">
        <v>4.4609999999999997E-2</v>
      </c>
      <c r="X229" s="187">
        <v>4.462E-2</v>
      </c>
      <c r="Y229" s="187">
        <v>4.4609999999999997E-2</v>
      </c>
      <c r="Z229" s="187">
        <v>2.231E-2</v>
      </c>
      <c r="AA229" s="260"/>
      <c r="AB229" s="260"/>
      <c r="AC229" s="260"/>
      <c r="AD229" s="260"/>
      <c r="AE229" s="260"/>
      <c r="AF229" s="260"/>
      <c r="AG229" s="260"/>
      <c r="AH229" s="260"/>
      <c r="AI229" s="260"/>
      <c r="AJ229" s="260"/>
      <c r="AK229" s="260"/>
      <c r="AL229" s="260"/>
      <c r="AM229" s="260"/>
      <c r="AN229" s="260"/>
      <c r="AO229" s="260"/>
      <c r="AP229" s="260"/>
      <c r="AQ229" s="260"/>
      <c r="AR229" s="260"/>
      <c r="AS229" s="260"/>
      <c r="AT229" s="261"/>
      <c r="AU229" s="341"/>
      <c r="AV229" s="341"/>
      <c r="AW229" s="341"/>
      <c r="AX229" s="341"/>
      <c r="AY229" s="341"/>
      <c r="AZ229" s="341"/>
      <c r="BA229" s="341"/>
      <c r="BB229" s="341"/>
      <c r="BC229" s="341"/>
      <c r="BD229" s="341"/>
    </row>
    <row r="230" spans="2:59">
      <c r="B230" s="278"/>
      <c r="C230" s="278"/>
      <c r="D230" s="278"/>
      <c r="E230" s="278"/>
      <c r="F230" s="278"/>
      <c r="G230" s="278"/>
      <c r="H230" s="278"/>
      <c r="I230" s="278"/>
      <c r="J230" s="278"/>
      <c r="K230" s="278"/>
      <c r="L230" s="278"/>
      <c r="M230" s="278"/>
      <c r="N230" s="278"/>
      <c r="O230" s="278"/>
      <c r="P230" s="278"/>
      <c r="Q230" s="278"/>
      <c r="R230" s="278"/>
      <c r="S230" s="278"/>
      <c r="T230" s="278"/>
      <c r="U230" s="278"/>
      <c r="V230" s="278"/>
      <c r="W230" s="278"/>
      <c r="X230" s="278"/>
      <c r="Y230" s="278"/>
      <c r="Z230" s="278"/>
    </row>
    <row r="231" spans="2:59" s="15" customFormat="1" outlineLevel="1">
      <c r="C231" s="118" t="s">
        <v>101</v>
      </c>
      <c r="D231" s="334" t="s">
        <v>102</v>
      </c>
      <c r="E231" s="4"/>
      <c r="F231" s="2">
        <v>2023</v>
      </c>
      <c r="G231" s="2">
        <v>2024</v>
      </c>
      <c r="H231" s="2">
        <v>2025</v>
      </c>
      <c r="I231" s="2">
        <v>2026</v>
      </c>
      <c r="J231" s="2">
        <v>2027</v>
      </c>
      <c r="K231" s="2">
        <v>2028</v>
      </c>
      <c r="L231" s="2">
        <v>2029</v>
      </c>
      <c r="M231" s="2">
        <v>2030</v>
      </c>
      <c r="N231" s="2">
        <v>2031</v>
      </c>
      <c r="O231" s="2">
        <v>2032</v>
      </c>
      <c r="P231" s="2">
        <v>2033</v>
      </c>
      <c r="Q231" s="2">
        <v>2034</v>
      </c>
      <c r="R231" s="2">
        <v>2035</v>
      </c>
      <c r="S231" s="2">
        <v>2036</v>
      </c>
      <c r="T231" s="2">
        <v>2037</v>
      </c>
      <c r="U231" s="2">
        <v>2038</v>
      </c>
      <c r="V231" s="2">
        <v>2039</v>
      </c>
      <c r="W231" s="2">
        <v>2040</v>
      </c>
      <c r="X231" s="2">
        <v>2041</v>
      </c>
      <c r="Y231" s="2">
        <v>2042</v>
      </c>
      <c r="Z231" s="2">
        <v>2043</v>
      </c>
      <c r="AA231" s="2">
        <v>2044</v>
      </c>
      <c r="AB231" s="2">
        <v>2045</v>
      </c>
      <c r="AC231" s="2">
        <v>2046</v>
      </c>
      <c r="AD231" s="2">
        <v>2047</v>
      </c>
      <c r="AE231" s="2">
        <v>2048</v>
      </c>
      <c r="AF231" s="2">
        <v>2049</v>
      </c>
      <c r="AG231" s="2">
        <v>2050</v>
      </c>
      <c r="AH231" s="2">
        <v>2051</v>
      </c>
      <c r="AI231" s="2">
        <v>2052</v>
      </c>
      <c r="AJ231" s="2">
        <v>2053</v>
      </c>
      <c r="AK231" s="2">
        <v>2054</v>
      </c>
      <c r="AL231" s="2">
        <v>2055</v>
      </c>
      <c r="AM231" s="2">
        <v>2056</v>
      </c>
      <c r="AN231" s="2">
        <v>2057</v>
      </c>
      <c r="AO231" s="2">
        <v>2058</v>
      </c>
      <c r="AP231" s="2">
        <v>2059</v>
      </c>
      <c r="AQ231" s="2">
        <v>2060</v>
      </c>
      <c r="AR231" s="2">
        <v>2061</v>
      </c>
      <c r="AS231" s="2">
        <v>2062</v>
      </c>
      <c r="AT231" s="2">
        <v>2063</v>
      </c>
      <c r="AU231" s="2">
        <v>2064</v>
      </c>
      <c r="AV231" s="2">
        <v>2065</v>
      </c>
      <c r="AW231" s="2">
        <v>2066</v>
      </c>
      <c r="AX231" s="2">
        <v>2067</v>
      </c>
      <c r="AY231" s="2">
        <v>2068</v>
      </c>
      <c r="AZ231" s="2">
        <v>2069</v>
      </c>
      <c r="BA231" s="2">
        <v>2070</v>
      </c>
      <c r="BB231" s="2">
        <v>2071</v>
      </c>
      <c r="BC231" s="2">
        <v>2072</v>
      </c>
      <c r="BD231" s="2">
        <v>2073</v>
      </c>
      <c r="BE231" s="2">
        <v>2074</v>
      </c>
      <c r="BF231" s="2">
        <v>2075</v>
      </c>
      <c r="BG231" s="2">
        <v>2076</v>
      </c>
    </row>
    <row r="232" spans="2:59" s="15" customFormat="1" ht="13.5" customHeight="1" outlineLevel="1">
      <c r="C232" s="134">
        <v>2023</v>
      </c>
      <c r="D232" s="135">
        <v>0</v>
      </c>
      <c r="E232" s="270"/>
      <c r="F232" s="280">
        <v>0</v>
      </c>
      <c r="G232" s="281">
        <v>0</v>
      </c>
      <c r="H232" s="281">
        <v>0</v>
      </c>
      <c r="I232" s="281">
        <v>0</v>
      </c>
      <c r="J232" s="281">
        <v>0</v>
      </c>
      <c r="K232" s="281">
        <v>0</v>
      </c>
      <c r="L232" s="281">
        <v>0</v>
      </c>
      <c r="M232" s="281">
        <v>0</v>
      </c>
      <c r="N232" s="281">
        <v>0</v>
      </c>
      <c r="O232" s="281">
        <v>0</v>
      </c>
      <c r="P232" s="281">
        <v>0</v>
      </c>
      <c r="Q232" s="281">
        <v>0</v>
      </c>
      <c r="R232" s="281">
        <v>0</v>
      </c>
      <c r="S232" s="281">
        <v>0</v>
      </c>
      <c r="T232" s="281">
        <v>0</v>
      </c>
      <c r="U232" s="281">
        <v>0</v>
      </c>
      <c r="V232" s="281">
        <v>0</v>
      </c>
      <c r="W232" s="281">
        <v>0</v>
      </c>
      <c r="X232" s="281">
        <v>0</v>
      </c>
      <c r="Y232" s="281">
        <v>0</v>
      </c>
      <c r="Z232" s="281">
        <v>0</v>
      </c>
      <c r="AA232" s="281">
        <v>0</v>
      </c>
      <c r="AB232" s="281">
        <v>0</v>
      </c>
      <c r="AC232" s="281">
        <v>0</v>
      </c>
      <c r="AD232" s="281">
        <v>0</v>
      </c>
      <c r="AE232" s="281">
        <v>0</v>
      </c>
      <c r="AF232" s="281">
        <v>0</v>
      </c>
      <c r="AG232" s="281">
        <v>0</v>
      </c>
      <c r="AH232" s="281">
        <v>0</v>
      </c>
      <c r="AI232" s="281">
        <v>0</v>
      </c>
      <c r="AJ232" s="281">
        <v>0</v>
      </c>
      <c r="AK232" s="281">
        <v>0</v>
      </c>
      <c r="AL232" s="281">
        <v>0</v>
      </c>
      <c r="AM232" s="281">
        <v>0</v>
      </c>
      <c r="AN232" s="281">
        <v>0</v>
      </c>
      <c r="AO232" s="281">
        <v>0</v>
      </c>
      <c r="AP232" s="281">
        <v>0</v>
      </c>
      <c r="AQ232" s="281">
        <v>0</v>
      </c>
      <c r="AR232" s="281">
        <v>0</v>
      </c>
      <c r="AS232" s="281">
        <v>0</v>
      </c>
      <c r="AT232" s="281">
        <v>0</v>
      </c>
      <c r="AU232" s="281">
        <v>0</v>
      </c>
      <c r="AV232" s="281">
        <v>0</v>
      </c>
      <c r="AW232" s="281">
        <v>0</v>
      </c>
      <c r="AX232" s="281">
        <v>0</v>
      </c>
      <c r="AY232" s="281">
        <v>0</v>
      </c>
      <c r="AZ232" s="281">
        <v>0</v>
      </c>
      <c r="BA232" s="281">
        <v>0</v>
      </c>
      <c r="BB232" s="281">
        <v>0</v>
      </c>
      <c r="BC232" s="281">
        <v>0</v>
      </c>
      <c r="BD232" s="281">
        <v>0</v>
      </c>
      <c r="BE232" s="281">
        <v>0</v>
      </c>
      <c r="BF232" s="281">
        <v>0</v>
      </c>
      <c r="BG232" s="282">
        <v>0</v>
      </c>
    </row>
    <row r="233" spans="2:59" s="15" customFormat="1" outlineLevel="1">
      <c r="C233" s="139">
        <v>2024</v>
      </c>
      <c r="D233" s="140">
        <v>0</v>
      </c>
      <c r="E233" s="270"/>
      <c r="F233" s="283"/>
      <c r="G233" s="284">
        <v>0</v>
      </c>
      <c r="H233" s="284">
        <v>0</v>
      </c>
      <c r="I233" s="284">
        <v>0</v>
      </c>
      <c r="J233" s="284">
        <v>0</v>
      </c>
      <c r="K233" s="284">
        <v>0</v>
      </c>
      <c r="L233" s="284">
        <v>0</v>
      </c>
      <c r="M233" s="284">
        <v>0</v>
      </c>
      <c r="N233" s="284">
        <v>0</v>
      </c>
      <c r="O233" s="284">
        <v>0</v>
      </c>
      <c r="P233" s="284">
        <v>0</v>
      </c>
      <c r="Q233" s="284">
        <v>0</v>
      </c>
      <c r="R233" s="284">
        <v>0</v>
      </c>
      <c r="S233" s="284">
        <v>0</v>
      </c>
      <c r="T233" s="284">
        <v>0</v>
      </c>
      <c r="U233" s="284">
        <v>0</v>
      </c>
      <c r="V233" s="284">
        <v>0</v>
      </c>
      <c r="W233" s="284">
        <v>0</v>
      </c>
      <c r="X233" s="284">
        <v>0</v>
      </c>
      <c r="Y233" s="284">
        <v>0</v>
      </c>
      <c r="Z233" s="284">
        <v>0</v>
      </c>
      <c r="AA233" s="284">
        <v>0</v>
      </c>
      <c r="AB233" s="284">
        <v>0</v>
      </c>
      <c r="AC233" s="284">
        <v>0</v>
      </c>
      <c r="AD233" s="284">
        <v>0</v>
      </c>
      <c r="AE233" s="284">
        <v>0</v>
      </c>
      <c r="AF233" s="284">
        <v>0</v>
      </c>
      <c r="AG233" s="284">
        <v>0</v>
      </c>
      <c r="AH233" s="284">
        <v>0</v>
      </c>
      <c r="AI233" s="284">
        <v>0</v>
      </c>
      <c r="AJ233" s="284">
        <v>0</v>
      </c>
      <c r="AK233" s="284">
        <v>0</v>
      </c>
      <c r="AL233" s="284">
        <v>0</v>
      </c>
      <c r="AM233" s="284">
        <v>0</v>
      </c>
      <c r="AN233" s="284">
        <v>0</v>
      </c>
      <c r="AO233" s="284">
        <v>0</v>
      </c>
      <c r="AP233" s="284">
        <v>0</v>
      </c>
      <c r="AQ233" s="284">
        <v>0</v>
      </c>
      <c r="AR233" s="284">
        <v>0</v>
      </c>
      <c r="AS233" s="284">
        <v>0</v>
      </c>
      <c r="AT233" s="284">
        <v>0</v>
      </c>
      <c r="AU233" s="284">
        <v>0</v>
      </c>
      <c r="AV233" s="284">
        <v>0</v>
      </c>
      <c r="AW233" s="284">
        <v>0</v>
      </c>
      <c r="AX233" s="284">
        <v>0</v>
      </c>
      <c r="AY233" s="284">
        <v>0</v>
      </c>
      <c r="AZ233" s="284">
        <v>0</v>
      </c>
      <c r="BA233" s="284">
        <v>0</v>
      </c>
      <c r="BB233" s="284">
        <v>0</v>
      </c>
      <c r="BC233" s="284">
        <v>0</v>
      </c>
      <c r="BD233" s="284">
        <v>0</v>
      </c>
      <c r="BE233" s="284">
        <v>0</v>
      </c>
      <c r="BF233" s="284">
        <v>0</v>
      </c>
      <c r="BG233" s="285">
        <v>0</v>
      </c>
    </row>
    <row r="234" spans="2:59" s="15" customFormat="1" outlineLevel="1">
      <c r="C234" s="139">
        <v>2025</v>
      </c>
      <c r="D234" s="140">
        <v>237</v>
      </c>
      <c r="E234" s="270"/>
      <c r="F234" s="283"/>
      <c r="G234" s="286"/>
      <c r="H234" s="284">
        <v>237</v>
      </c>
      <c r="I234" s="284">
        <v>237</v>
      </c>
      <c r="J234" s="284">
        <v>237</v>
      </c>
      <c r="K234" s="284">
        <v>237</v>
      </c>
      <c r="L234" s="284">
        <v>237</v>
      </c>
      <c r="M234" s="284">
        <v>237</v>
      </c>
      <c r="N234" s="284">
        <v>237</v>
      </c>
      <c r="O234" s="284">
        <v>237</v>
      </c>
      <c r="P234" s="284">
        <v>237</v>
      </c>
      <c r="Q234" s="284">
        <v>237</v>
      </c>
      <c r="R234" s="284">
        <v>237</v>
      </c>
      <c r="S234" s="284">
        <v>237</v>
      </c>
      <c r="T234" s="284">
        <v>237</v>
      </c>
      <c r="U234" s="284">
        <v>237</v>
      </c>
      <c r="V234" s="284">
        <v>237</v>
      </c>
      <c r="W234" s="284">
        <v>237</v>
      </c>
      <c r="X234" s="284">
        <v>237</v>
      </c>
      <c r="Y234" s="284">
        <v>237</v>
      </c>
      <c r="Z234" s="284">
        <v>237</v>
      </c>
      <c r="AA234" s="284">
        <v>237</v>
      </c>
      <c r="AB234" s="284">
        <v>237</v>
      </c>
      <c r="AC234" s="284">
        <v>237</v>
      </c>
      <c r="AD234" s="284">
        <v>237</v>
      </c>
      <c r="AE234" s="284">
        <v>237</v>
      </c>
      <c r="AF234" s="284">
        <v>237</v>
      </c>
      <c r="AG234" s="284">
        <v>237</v>
      </c>
      <c r="AH234" s="284">
        <v>237</v>
      </c>
      <c r="AI234" s="284">
        <v>237</v>
      </c>
      <c r="AJ234" s="284">
        <v>237</v>
      </c>
      <c r="AK234" s="284">
        <v>237</v>
      </c>
      <c r="AL234" s="284">
        <v>0</v>
      </c>
      <c r="AM234" s="284">
        <v>0</v>
      </c>
      <c r="AN234" s="284">
        <v>0</v>
      </c>
      <c r="AO234" s="284">
        <v>0</v>
      </c>
      <c r="AP234" s="284">
        <v>0</v>
      </c>
      <c r="AQ234" s="284">
        <v>0</v>
      </c>
      <c r="AR234" s="284">
        <v>0</v>
      </c>
      <c r="AS234" s="284">
        <v>0</v>
      </c>
      <c r="AT234" s="284">
        <v>0</v>
      </c>
      <c r="AU234" s="284">
        <v>0</v>
      </c>
      <c r="AV234" s="284">
        <v>0</v>
      </c>
      <c r="AW234" s="284">
        <v>0</v>
      </c>
      <c r="AX234" s="284">
        <v>0</v>
      </c>
      <c r="AY234" s="284">
        <v>0</v>
      </c>
      <c r="AZ234" s="284">
        <v>0</v>
      </c>
      <c r="BA234" s="284">
        <v>0</v>
      </c>
      <c r="BB234" s="284">
        <v>0</v>
      </c>
      <c r="BC234" s="284">
        <v>0</v>
      </c>
      <c r="BD234" s="284">
        <v>0</v>
      </c>
      <c r="BE234" s="284">
        <v>0</v>
      </c>
      <c r="BF234" s="284">
        <v>0</v>
      </c>
      <c r="BG234" s="285">
        <v>0</v>
      </c>
    </row>
    <row r="235" spans="2:59" s="15" customFormat="1" outlineLevel="1">
      <c r="C235" s="139">
        <v>2026</v>
      </c>
      <c r="D235" s="140">
        <v>0</v>
      </c>
      <c r="E235" s="270"/>
      <c r="F235" s="283"/>
      <c r="G235" s="286"/>
      <c r="H235" s="286"/>
      <c r="I235" s="284">
        <v>0</v>
      </c>
      <c r="J235" s="284">
        <v>0</v>
      </c>
      <c r="K235" s="284">
        <v>0</v>
      </c>
      <c r="L235" s="284">
        <v>0</v>
      </c>
      <c r="M235" s="284">
        <v>0</v>
      </c>
      <c r="N235" s="284">
        <v>0</v>
      </c>
      <c r="O235" s="284">
        <v>0</v>
      </c>
      <c r="P235" s="284">
        <v>0</v>
      </c>
      <c r="Q235" s="284">
        <v>0</v>
      </c>
      <c r="R235" s="284">
        <v>0</v>
      </c>
      <c r="S235" s="284">
        <v>0</v>
      </c>
      <c r="T235" s="284">
        <v>0</v>
      </c>
      <c r="U235" s="284">
        <v>0</v>
      </c>
      <c r="V235" s="284">
        <v>0</v>
      </c>
      <c r="W235" s="284">
        <v>0</v>
      </c>
      <c r="X235" s="284">
        <v>0</v>
      </c>
      <c r="Y235" s="284">
        <v>0</v>
      </c>
      <c r="Z235" s="284">
        <v>0</v>
      </c>
      <c r="AA235" s="284">
        <v>0</v>
      </c>
      <c r="AB235" s="284">
        <v>0</v>
      </c>
      <c r="AC235" s="284">
        <v>0</v>
      </c>
      <c r="AD235" s="284">
        <v>0</v>
      </c>
      <c r="AE235" s="284">
        <v>0</v>
      </c>
      <c r="AF235" s="284">
        <v>0</v>
      </c>
      <c r="AG235" s="284">
        <v>0</v>
      </c>
      <c r="AH235" s="284">
        <v>0</v>
      </c>
      <c r="AI235" s="284">
        <v>0</v>
      </c>
      <c r="AJ235" s="284">
        <v>0</v>
      </c>
      <c r="AK235" s="284">
        <v>0</v>
      </c>
      <c r="AL235" s="284">
        <v>0</v>
      </c>
      <c r="AM235" s="284">
        <v>0</v>
      </c>
      <c r="AN235" s="284">
        <v>0</v>
      </c>
      <c r="AO235" s="284">
        <v>0</v>
      </c>
      <c r="AP235" s="284">
        <v>0</v>
      </c>
      <c r="AQ235" s="284">
        <v>0</v>
      </c>
      <c r="AR235" s="284">
        <v>0</v>
      </c>
      <c r="AS235" s="284">
        <v>0</v>
      </c>
      <c r="AT235" s="284">
        <v>0</v>
      </c>
      <c r="AU235" s="284">
        <v>0</v>
      </c>
      <c r="AV235" s="284">
        <v>0</v>
      </c>
      <c r="AW235" s="284">
        <v>0</v>
      </c>
      <c r="AX235" s="284">
        <v>0</v>
      </c>
      <c r="AY235" s="284">
        <v>0</v>
      </c>
      <c r="AZ235" s="284">
        <v>0</v>
      </c>
      <c r="BA235" s="284">
        <v>0</v>
      </c>
      <c r="BB235" s="284">
        <v>0</v>
      </c>
      <c r="BC235" s="284">
        <v>0</v>
      </c>
      <c r="BD235" s="284">
        <v>0</v>
      </c>
      <c r="BE235" s="284">
        <v>0</v>
      </c>
      <c r="BF235" s="284">
        <v>0</v>
      </c>
      <c r="BG235" s="285">
        <v>0</v>
      </c>
    </row>
    <row r="236" spans="2:59" s="15" customFormat="1" outlineLevel="1">
      <c r="C236" s="139">
        <v>2027</v>
      </c>
      <c r="D236" s="140">
        <v>0</v>
      </c>
      <c r="E236" s="270"/>
      <c r="F236" s="283"/>
      <c r="G236" s="286"/>
      <c r="H236" s="286"/>
      <c r="I236" s="286"/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2:59" s="15" customFormat="1" outlineLevel="1">
      <c r="C237" s="139">
        <v>2028</v>
      </c>
      <c r="D237" s="140">
        <v>0</v>
      </c>
      <c r="E237" s="270"/>
      <c r="F237" s="283"/>
      <c r="G237" s="286"/>
      <c r="H237" s="286"/>
      <c r="I237" s="286"/>
      <c r="J237" s="286"/>
      <c r="K237" s="284">
        <v>0</v>
      </c>
      <c r="L237" s="284">
        <v>0</v>
      </c>
      <c r="M237" s="284">
        <v>0</v>
      </c>
      <c r="N237" s="284">
        <v>0</v>
      </c>
      <c r="O237" s="284">
        <v>0</v>
      </c>
      <c r="P237" s="284">
        <v>0</v>
      </c>
      <c r="Q237" s="284">
        <v>0</v>
      </c>
      <c r="R237" s="284">
        <v>0</v>
      </c>
      <c r="S237" s="284">
        <v>0</v>
      </c>
      <c r="T237" s="284">
        <v>0</v>
      </c>
      <c r="U237" s="284">
        <v>0</v>
      </c>
      <c r="V237" s="284">
        <v>0</v>
      </c>
      <c r="W237" s="284">
        <v>0</v>
      </c>
      <c r="X237" s="284">
        <v>0</v>
      </c>
      <c r="Y237" s="284">
        <v>0</v>
      </c>
      <c r="Z237" s="284">
        <v>0</v>
      </c>
      <c r="AA237" s="284">
        <v>0</v>
      </c>
      <c r="AB237" s="284">
        <v>0</v>
      </c>
      <c r="AC237" s="284">
        <v>0</v>
      </c>
      <c r="AD237" s="284">
        <v>0</v>
      </c>
      <c r="AE237" s="284">
        <v>0</v>
      </c>
      <c r="AF237" s="284">
        <v>0</v>
      </c>
      <c r="AG237" s="284">
        <v>0</v>
      </c>
      <c r="AH237" s="284">
        <v>0</v>
      </c>
      <c r="AI237" s="284">
        <v>0</v>
      </c>
      <c r="AJ237" s="284">
        <v>0</v>
      </c>
      <c r="AK237" s="284">
        <v>0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2:59" s="15" customFormat="1" outlineLevel="1">
      <c r="C238" s="139">
        <v>2029</v>
      </c>
      <c r="D238" s="140">
        <v>0</v>
      </c>
      <c r="E238" s="270"/>
      <c r="F238" s="283"/>
      <c r="G238" s="286"/>
      <c r="H238" s="286"/>
      <c r="I238" s="286"/>
      <c r="J238" s="286"/>
      <c r="K238" s="286"/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2:59" s="15" customFormat="1" outlineLevel="1">
      <c r="C239" s="139">
        <v>2030</v>
      </c>
      <c r="D239" s="140">
        <v>0</v>
      </c>
      <c r="E239" s="270"/>
      <c r="F239" s="283"/>
      <c r="G239" s="286"/>
      <c r="H239" s="286"/>
      <c r="I239" s="286"/>
      <c r="J239" s="286"/>
      <c r="K239" s="286"/>
      <c r="L239" s="286"/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2:59" s="15" customFormat="1" outlineLevel="1">
      <c r="C240" s="139">
        <v>2031</v>
      </c>
      <c r="D240" s="140">
        <v>0</v>
      </c>
      <c r="E240" s="270"/>
      <c r="F240" s="283"/>
      <c r="G240" s="286"/>
      <c r="H240" s="286"/>
      <c r="I240" s="286"/>
      <c r="J240" s="286"/>
      <c r="K240" s="286"/>
      <c r="L240" s="286"/>
      <c r="M240" s="286"/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s="15" customFormat="1" outlineLevel="1">
      <c r="C241" s="139">
        <v>2032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6"/>
      <c r="M241" s="286"/>
      <c r="N241" s="286"/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s="15" customFormat="1" outlineLevel="1">
      <c r="C242" s="139">
        <v>2033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6"/>
      <c r="N242" s="286"/>
      <c r="O242" s="286"/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s="15" customFormat="1" outlineLevel="1">
      <c r="C243" s="139">
        <v>2034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6"/>
      <c r="O243" s="286"/>
      <c r="P243" s="286"/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s="15" customFormat="1" outlineLevel="1">
      <c r="C244" s="139">
        <v>2035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6"/>
      <c r="P244" s="286"/>
      <c r="Q244" s="286"/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s="15" customFormat="1" outlineLevel="1">
      <c r="C245" s="139">
        <v>2036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6"/>
      <c r="Q245" s="286"/>
      <c r="R245" s="286"/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s="15" customFormat="1" outlineLevel="1">
      <c r="C246" s="139">
        <v>2037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6"/>
      <c r="R246" s="286"/>
      <c r="S246" s="286"/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s="15" customFormat="1" outlineLevel="1">
      <c r="C247" s="139">
        <v>2038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s="15" customFormat="1" outlineLevel="1">
      <c r="C248" s="139">
        <v>2039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6"/>
      <c r="T248" s="286"/>
      <c r="U248" s="286"/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s="15" customFormat="1" outlineLevel="1">
      <c r="C249" s="139">
        <v>2040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6"/>
      <c r="U249" s="286"/>
      <c r="V249" s="286"/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s="15" customFormat="1" outlineLevel="1">
      <c r="C250" s="139">
        <v>2041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6"/>
      <c r="V250" s="286"/>
      <c r="W250" s="286"/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s="15" customFormat="1" outlineLevel="1">
      <c r="C251" s="145">
        <v>2042</v>
      </c>
      <c r="D251" s="146">
        <v>0</v>
      </c>
      <c r="E251" s="270"/>
      <c r="F251" s="287"/>
      <c r="G251" s="288"/>
      <c r="H251" s="288"/>
      <c r="I251" s="288"/>
      <c r="J251" s="288"/>
      <c r="K251" s="288"/>
      <c r="L251" s="288"/>
      <c r="M251" s="288"/>
      <c r="N251" s="288"/>
      <c r="O251" s="288"/>
      <c r="P251" s="288"/>
      <c r="Q251" s="288"/>
      <c r="R251" s="288"/>
      <c r="S251" s="288"/>
      <c r="T251" s="288"/>
      <c r="U251" s="288"/>
      <c r="V251" s="288"/>
      <c r="W251" s="288"/>
      <c r="X251" s="288"/>
      <c r="Y251" s="289">
        <v>0</v>
      </c>
      <c r="Z251" s="289">
        <v>0</v>
      </c>
      <c r="AA251" s="289">
        <v>0</v>
      </c>
      <c r="AB251" s="289">
        <v>0</v>
      </c>
      <c r="AC251" s="289">
        <v>0</v>
      </c>
      <c r="AD251" s="289">
        <v>0</v>
      </c>
      <c r="AE251" s="289">
        <v>0</v>
      </c>
      <c r="AF251" s="289">
        <v>0</v>
      </c>
      <c r="AG251" s="289">
        <v>0</v>
      </c>
      <c r="AH251" s="289">
        <v>0</v>
      </c>
      <c r="AI251" s="289">
        <v>0</v>
      </c>
      <c r="AJ251" s="289">
        <v>0</v>
      </c>
      <c r="AK251" s="289">
        <v>0</v>
      </c>
      <c r="AL251" s="289">
        <v>0</v>
      </c>
      <c r="AM251" s="289">
        <v>0</v>
      </c>
      <c r="AN251" s="289">
        <v>0</v>
      </c>
      <c r="AO251" s="289">
        <v>0</v>
      </c>
      <c r="AP251" s="289">
        <v>0</v>
      </c>
      <c r="AQ251" s="289">
        <v>0</v>
      </c>
      <c r="AR251" s="289">
        <v>0</v>
      </c>
      <c r="AS251" s="289">
        <v>0</v>
      </c>
      <c r="AT251" s="289">
        <v>0</v>
      </c>
      <c r="AU251" s="289">
        <v>0</v>
      </c>
      <c r="AV251" s="289">
        <v>0</v>
      </c>
      <c r="AW251" s="289">
        <v>0</v>
      </c>
      <c r="AX251" s="289">
        <v>0</v>
      </c>
      <c r="AY251" s="289">
        <v>0</v>
      </c>
      <c r="AZ251" s="289">
        <v>0</v>
      </c>
      <c r="BA251" s="289">
        <v>0</v>
      </c>
      <c r="BB251" s="289">
        <v>0</v>
      </c>
      <c r="BC251" s="289">
        <v>0</v>
      </c>
      <c r="BD251" s="289">
        <v>0</v>
      </c>
      <c r="BE251" s="289">
        <v>0</v>
      </c>
      <c r="BF251" s="289">
        <v>0</v>
      </c>
      <c r="BG251" s="290">
        <v>0</v>
      </c>
    </row>
    <row r="252" spans="1:59" s="15" customFormat="1" outlineLevel="1">
      <c r="C252" s="391" t="s">
        <v>128</v>
      </c>
      <c r="D252" s="392">
        <v>237</v>
      </c>
      <c r="E252" s="6"/>
      <c r="F252" s="393">
        <v>0</v>
      </c>
      <c r="G252" s="394">
        <v>0</v>
      </c>
      <c r="H252" s="394">
        <v>237</v>
      </c>
      <c r="I252" s="394">
        <v>237</v>
      </c>
      <c r="J252" s="394">
        <v>237</v>
      </c>
      <c r="K252" s="276">
        <v>237</v>
      </c>
      <c r="L252" s="276">
        <v>237</v>
      </c>
      <c r="M252" s="276">
        <v>237</v>
      </c>
      <c r="N252" s="276">
        <v>237</v>
      </c>
      <c r="O252" s="276">
        <v>237</v>
      </c>
      <c r="P252" s="276">
        <v>237</v>
      </c>
      <c r="Q252" s="276">
        <v>237</v>
      </c>
      <c r="R252" s="276">
        <v>237</v>
      </c>
      <c r="S252" s="276">
        <v>237</v>
      </c>
      <c r="T252" s="276">
        <v>237</v>
      </c>
      <c r="U252" s="276">
        <v>237</v>
      </c>
      <c r="V252" s="276">
        <v>237</v>
      </c>
      <c r="W252" s="276">
        <v>237</v>
      </c>
      <c r="X252" s="276">
        <v>237</v>
      </c>
      <c r="Y252" s="276">
        <v>237</v>
      </c>
      <c r="Z252" s="276">
        <v>237</v>
      </c>
      <c r="AA252" s="276">
        <v>237</v>
      </c>
      <c r="AB252" s="276">
        <v>237</v>
      </c>
      <c r="AC252" s="276">
        <v>237</v>
      </c>
      <c r="AD252" s="276">
        <v>237</v>
      </c>
      <c r="AE252" s="276">
        <v>237</v>
      </c>
      <c r="AF252" s="276">
        <v>237</v>
      </c>
      <c r="AG252" s="276">
        <v>237</v>
      </c>
      <c r="AH252" s="276">
        <v>237</v>
      </c>
      <c r="AI252" s="276">
        <v>237</v>
      </c>
      <c r="AJ252" s="276">
        <v>237</v>
      </c>
      <c r="AK252" s="276">
        <v>237</v>
      </c>
      <c r="AL252" s="276">
        <v>0</v>
      </c>
      <c r="AM252" s="276">
        <v>0</v>
      </c>
      <c r="AN252" s="276">
        <v>0</v>
      </c>
      <c r="AO252" s="276">
        <v>0</v>
      </c>
      <c r="AP252" s="276">
        <v>0</v>
      </c>
      <c r="AQ252" s="276">
        <v>0</v>
      </c>
      <c r="AR252" s="276">
        <v>0</v>
      </c>
      <c r="AS252" s="276">
        <v>0</v>
      </c>
      <c r="AT252" s="276">
        <v>0</v>
      </c>
      <c r="AU252" s="276">
        <v>0</v>
      </c>
      <c r="AV252" s="276">
        <v>0</v>
      </c>
      <c r="AW252" s="276">
        <v>0</v>
      </c>
      <c r="AX252" s="276">
        <v>0</v>
      </c>
      <c r="AY252" s="276">
        <v>0</v>
      </c>
      <c r="AZ252" s="276">
        <v>0</v>
      </c>
      <c r="BA252" s="276">
        <v>0</v>
      </c>
      <c r="BB252" s="276">
        <v>0</v>
      </c>
      <c r="BC252" s="276">
        <v>0</v>
      </c>
      <c r="BD252" s="276">
        <v>0</v>
      </c>
      <c r="BE252" s="276">
        <v>0</v>
      </c>
      <c r="BF252" s="395">
        <v>0</v>
      </c>
      <c r="BG252" s="396">
        <v>0</v>
      </c>
    </row>
    <row r="253" spans="1:59">
      <c r="A253" s="327"/>
      <c r="B253" s="278"/>
      <c r="C253" s="278"/>
      <c r="D253" s="278"/>
      <c r="E253" s="278"/>
      <c r="F253" s="278"/>
      <c r="G253" s="278"/>
      <c r="H253" s="278"/>
      <c r="I253" s="278"/>
      <c r="J253" s="278"/>
      <c r="K253" s="278"/>
      <c r="L253" s="278"/>
      <c r="M253" s="278"/>
      <c r="N253" s="278"/>
      <c r="O253" s="278"/>
      <c r="P253" s="278"/>
      <c r="Q253" s="278"/>
      <c r="R253" s="278"/>
      <c r="S253" s="278"/>
      <c r="T253" s="278"/>
      <c r="U253" s="278"/>
      <c r="V253" s="278"/>
      <c r="W253" s="278"/>
      <c r="X253" s="278"/>
      <c r="Y253" s="278"/>
      <c r="Z253" s="278"/>
    </row>
    <row r="254" spans="1:59">
      <c r="B254" s="278"/>
      <c r="C254" s="14" t="s">
        <v>103</v>
      </c>
      <c r="D254" s="278"/>
      <c r="E254" s="278"/>
      <c r="F254" s="278"/>
      <c r="G254" s="278"/>
      <c r="H254" s="278"/>
      <c r="I254" s="278"/>
      <c r="J254" s="278"/>
      <c r="K254" s="278"/>
      <c r="L254" s="278"/>
      <c r="M254" s="278"/>
      <c r="N254" s="278"/>
      <c r="O254" s="278"/>
      <c r="P254" s="278"/>
      <c r="Q254" s="278"/>
      <c r="R254" s="278"/>
      <c r="S254" s="278"/>
      <c r="T254" s="278"/>
      <c r="U254" s="275">
        <v>0</v>
      </c>
      <c r="V254" s="275">
        <v>93.014527728623079</v>
      </c>
      <c r="W254" s="275">
        <v>0</v>
      </c>
      <c r="X254" s="275">
        <v>97.745330366750252</v>
      </c>
      <c r="Y254" s="275">
        <v>100.82459494954223</v>
      </c>
      <c r="Z254" s="407">
        <v>59.77481287420769</v>
      </c>
      <c r="AA254" s="407">
        <v>61.269183196062876</v>
      </c>
      <c r="AB254" s="407">
        <v>62.800912775964441</v>
      </c>
      <c r="AC254" s="407">
        <v>64.370935595363548</v>
      </c>
      <c r="AD254" s="407">
        <v>65.980208985247629</v>
      </c>
      <c r="AE254" s="407">
        <v>67.629714209878813</v>
      </c>
      <c r="AF254" s="407">
        <v>69.32045706512578</v>
      </c>
      <c r="AG254" s="407">
        <v>71.053468491753918</v>
      </c>
      <c r="AH254" s="407">
        <v>72.829805204047759</v>
      </c>
      <c r="AI254" s="407">
        <v>74.650550334148946</v>
      </c>
      <c r="AJ254" s="407">
        <v>76.516814092502656</v>
      </c>
      <c r="AK254" s="407">
        <v>78.42973444481521</v>
      </c>
      <c r="AL254" s="407">
        <v>80.390477805935589</v>
      </c>
      <c r="AM254" s="407">
        <v>82.400239751083973</v>
      </c>
      <c r="AN254" s="407">
        <v>84.460245744861069</v>
      </c>
      <c r="AO254" s="407">
        <v>86.571751888482595</v>
      </c>
      <c r="AP254" s="407">
        <v>88.736045685694648</v>
      </c>
      <c r="AQ254" s="407">
        <v>90.954446827837003</v>
      </c>
      <c r="AR254" s="407">
        <v>93.228307998532927</v>
      </c>
      <c r="AS254" s="407">
        <v>95.559015698496239</v>
      </c>
      <c r="AT254" s="407">
        <v>97.947991090958638</v>
      </c>
      <c r="AU254" s="407">
        <v>100.3966908682326</v>
      </c>
      <c r="AV254" s="407">
        <v>102.9066081399384</v>
      </c>
      <c r="AW254" s="407">
        <v>105.47927334343684</v>
      </c>
      <c r="AX254" s="407">
        <v>108.11625517702275</v>
      </c>
      <c r="AY254" s="407">
        <v>110.81916155644831</v>
      </c>
      <c r="AZ254" s="407">
        <v>113.58964059535951</v>
      </c>
      <c r="BA254" s="407">
        <v>116.4293816102435</v>
      </c>
      <c r="BB254" s="407">
        <v>119.34011615049957</v>
      </c>
      <c r="BC254" s="407">
        <v>122.32361905426205</v>
      </c>
      <c r="BD254" s="407">
        <v>125.38170953061859</v>
      </c>
      <c r="BE254" s="407">
        <v>128.51625226888405</v>
      </c>
      <c r="BF254" s="407">
        <v>131.72915857560614</v>
      </c>
      <c r="BG254" s="408">
        <v>135.02238753999629</v>
      </c>
    </row>
    <row r="255" spans="1:59">
      <c r="B255" s="278"/>
      <c r="C255" s="14" t="s">
        <v>104</v>
      </c>
      <c r="D255" s="278"/>
      <c r="E255" s="278"/>
      <c r="F255" s="278"/>
      <c r="G255" s="278"/>
      <c r="H255" s="278"/>
      <c r="I255" s="278"/>
      <c r="J255" s="278"/>
      <c r="K255" s="278"/>
      <c r="L255" s="278"/>
      <c r="M255" s="278"/>
      <c r="N255" s="278"/>
      <c r="O255" s="278"/>
      <c r="P255" s="278"/>
      <c r="Q255" s="278"/>
      <c r="R255" s="278"/>
      <c r="S255" s="278"/>
      <c r="T255" s="278"/>
      <c r="U255" s="275">
        <v>0</v>
      </c>
      <c r="V255" s="275">
        <v>87.24002756900417</v>
      </c>
      <c r="W255" s="275">
        <v>0</v>
      </c>
      <c r="X255" s="275">
        <v>91.171895691787569</v>
      </c>
      <c r="Y255" s="275">
        <v>93.248068422150752</v>
      </c>
      <c r="Z255" s="409">
        <v>55.69029829500321</v>
      </c>
      <c r="AA255" s="409">
        <v>57.082555752378283</v>
      </c>
      <c r="AB255" s="409">
        <v>58.509619646187737</v>
      </c>
      <c r="AC255" s="409">
        <v>59.972360137342427</v>
      </c>
      <c r="AD255" s="409">
        <v>61.47166914077598</v>
      </c>
      <c r="AE255" s="409">
        <v>63.008460869295376</v>
      </c>
      <c r="AF255" s="409">
        <v>64.583672391027761</v>
      </c>
      <c r="AG255" s="409">
        <v>66.19826420080345</v>
      </c>
      <c r="AH255" s="409">
        <v>67.853220805823526</v>
      </c>
      <c r="AI255" s="409">
        <v>69.549551325969105</v>
      </c>
      <c r="AJ255" s="409">
        <v>71.288290109118321</v>
      </c>
      <c r="AK255" s="409">
        <v>73.070497361846279</v>
      </c>
      <c r="AL255" s="409">
        <v>74.897259795892424</v>
      </c>
      <c r="AM255" s="409">
        <v>76.769691290789723</v>
      </c>
      <c r="AN255" s="409">
        <v>78.688933573059458</v>
      </c>
      <c r="AO255" s="409">
        <v>80.656156912385939</v>
      </c>
      <c r="AP255" s="409">
        <v>82.672560835195583</v>
      </c>
      <c r="AQ255" s="409">
        <v>84.739374856075472</v>
      </c>
      <c r="AR255" s="409">
        <v>86.857859227477348</v>
      </c>
      <c r="AS255" s="409">
        <v>89.029305708164273</v>
      </c>
      <c r="AT255" s="409">
        <v>91.255038350868375</v>
      </c>
      <c r="AU255" s="409">
        <v>93.53641430964008</v>
      </c>
      <c r="AV255" s="409">
        <v>95.874824667381077</v>
      </c>
      <c r="AW255" s="409">
        <v>98.271695284065601</v>
      </c>
      <c r="AX255" s="409">
        <v>100.72848766616723</v>
      </c>
      <c r="AY255" s="409">
        <v>103.2466998578214</v>
      </c>
      <c r="AZ255" s="409">
        <v>105.82786735426693</v>
      </c>
      <c r="BA255" s="409">
        <v>108.4735640381236</v>
      </c>
      <c r="BB255" s="409">
        <v>111.18540313907668</v>
      </c>
      <c r="BC255" s="409">
        <v>113.96503821755358</v>
      </c>
      <c r="BD255" s="409">
        <v>116.81416417299242</v>
      </c>
      <c r="BE255" s="409">
        <v>119.73451827731722</v>
      </c>
      <c r="BF255" s="409">
        <v>122.72788123425015</v>
      </c>
      <c r="BG255" s="409">
        <v>125.79607826510639</v>
      </c>
    </row>
    <row r="256" spans="1:59"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</row>
    <row r="257" spans="1:59">
      <c r="B257" s="278" t="s">
        <v>36</v>
      </c>
      <c r="C257" s="278"/>
      <c r="D257" s="278"/>
      <c r="E257" s="278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</row>
    <row r="258" spans="1:59">
      <c r="B258" s="278"/>
      <c r="C258" s="118" t="s">
        <v>101</v>
      </c>
      <c r="D258" s="334" t="s">
        <v>83</v>
      </c>
      <c r="E258" s="4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</row>
    <row r="259" spans="1:59">
      <c r="B259" s="278"/>
      <c r="C259" s="134">
        <v>2023</v>
      </c>
      <c r="D259" s="135">
        <v>0</v>
      </c>
      <c r="E259" s="270"/>
      <c r="F259" s="280">
        <v>0</v>
      </c>
      <c r="G259" s="281">
        <v>0</v>
      </c>
      <c r="H259" s="281">
        <v>0</v>
      </c>
      <c r="I259" s="281">
        <v>0</v>
      </c>
      <c r="J259" s="281">
        <v>0</v>
      </c>
      <c r="K259" s="281">
        <v>0</v>
      </c>
      <c r="L259" s="281">
        <v>0</v>
      </c>
      <c r="M259" s="281">
        <v>0</v>
      </c>
      <c r="N259" s="281">
        <v>0</v>
      </c>
      <c r="O259" s="281">
        <v>0</v>
      </c>
      <c r="P259" s="281">
        <v>0</v>
      </c>
      <c r="Q259" s="281">
        <v>0</v>
      </c>
      <c r="R259" s="281">
        <v>0</v>
      </c>
      <c r="S259" s="281">
        <v>0</v>
      </c>
      <c r="T259" s="281">
        <v>0</v>
      </c>
      <c r="U259" s="281">
        <v>0</v>
      </c>
      <c r="V259" s="281">
        <v>0</v>
      </c>
      <c r="W259" s="281">
        <v>0</v>
      </c>
      <c r="X259" s="281">
        <v>0</v>
      </c>
      <c r="Y259" s="281">
        <v>0</v>
      </c>
      <c r="Z259" s="281">
        <v>0</v>
      </c>
      <c r="AA259" s="281">
        <v>0</v>
      </c>
      <c r="AB259" s="281">
        <v>0</v>
      </c>
      <c r="AC259" s="281">
        <v>0</v>
      </c>
      <c r="AD259" s="281">
        <v>0</v>
      </c>
      <c r="AE259" s="281">
        <v>0</v>
      </c>
      <c r="AF259" s="281">
        <v>0</v>
      </c>
      <c r="AG259" s="281">
        <v>0</v>
      </c>
      <c r="AH259" s="281">
        <v>0</v>
      </c>
      <c r="AI259" s="281">
        <v>0</v>
      </c>
      <c r="AJ259" s="281">
        <v>0</v>
      </c>
      <c r="AK259" s="281">
        <v>0</v>
      </c>
      <c r="AL259" s="281">
        <v>0</v>
      </c>
      <c r="AM259" s="281">
        <v>0</v>
      </c>
      <c r="AN259" s="281">
        <v>0</v>
      </c>
      <c r="AO259" s="281">
        <v>0</v>
      </c>
      <c r="AP259" s="281">
        <v>0</v>
      </c>
      <c r="AQ259" s="281">
        <v>0</v>
      </c>
      <c r="AR259" s="281">
        <v>0</v>
      </c>
      <c r="AS259" s="281">
        <v>0</v>
      </c>
      <c r="AT259" s="281">
        <v>0</v>
      </c>
      <c r="AU259" s="281">
        <v>0</v>
      </c>
      <c r="AV259" s="281">
        <v>0</v>
      </c>
      <c r="AW259" s="281">
        <v>0</v>
      </c>
      <c r="AX259" s="281">
        <v>0</v>
      </c>
      <c r="AY259" s="281">
        <v>0</v>
      </c>
      <c r="AZ259" s="281">
        <v>0</v>
      </c>
      <c r="BA259" s="281">
        <v>0</v>
      </c>
      <c r="BB259" s="281">
        <v>0</v>
      </c>
      <c r="BC259" s="281">
        <v>0</v>
      </c>
      <c r="BD259" s="281">
        <v>0</v>
      </c>
      <c r="BE259" s="281">
        <v>0</v>
      </c>
      <c r="BF259" s="281">
        <v>0</v>
      </c>
      <c r="BG259" s="281">
        <v>0</v>
      </c>
    </row>
    <row r="260" spans="1:59">
      <c r="B260" s="278"/>
      <c r="C260" s="139">
        <v>2024</v>
      </c>
      <c r="D260" s="140">
        <v>0</v>
      </c>
      <c r="E260" s="270"/>
      <c r="F260" s="283"/>
      <c r="G260" s="284">
        <v>0</v>
      </c>
      <c r="H260" s="284">
        <v>0</v>
      </c>
      <c r="I260" s="284">
        <v>0</v>
      </c>
      <c r="J260" s="284">
        <v>0</v>
      </c>
      <c r="K260" s="284">
        <v>0</v>
      </c>
      <c r="L260" s="284">
        <v>0</v>
      </c>
      <c r="M260" s="284">
        <v>0</v>
      </c>
      <c r="N260" s="284">
        <v>0</v>
      </c>
      <c r="O260" s="284">
        <v>0</v>
      </c>
      <c r="P260" s="284">
        <v>0</v>
      </c>
      <c r="Q260" s="284">
        <v>0</v>
      </c>
      <c r="R260" s="284">
        <v>0</v>
      </c>
      <c r="S260" s="284">
        <v>0</v>
      </c>
      <c r="T260" s="284">
        <v>0</v>
      </c>
      <c r="U260" s="284">
        <v>0</v>
      </c>
      <c r="V260" s="284">
        <v>0</v>
      </c>
      <c r="W260" s="284">
        <v>0</v>
      </c>
      <c r="X260" s="284">
        <v>0</v>
      </c>
      <c r="Y260" s="284">
        <v>0</v>
      </c>
      <c r="Z260" s="284">
        <v>0</v>
      </c>
      <c r="AA260" s="284">
        <v>0</v>
      </c>
      <c r="AB260" s="284">
        <v>0</v>
      </c>
      <c r="AC260" s="284">
        <v>0</v>
      </c>
      <c r="AD260" s="284">
        <v>0</v>
      </c>
      <c r="AE260" s="284">
        <v>0</v>
      </c>
      <c r="AF260" s="284">
        <v>0</v>
      </c>
      <c r="AG260" s="284">
        <v>0</v>
      </c>
      <c r="AH260" s="284">
        <v>0</v>
      </c>
      <c r="AI260" s="284">
        <v>0</v>
      </c>
      <c r="AJ260" s="284">
        <v>0</v>
      </c>
      <c r="AK260" s="284">
        <v>0</v>
      </c>
      <c r="AL260" s="284">
        <v>0</v>
      </c>
      <c r="AM260" s="284">
        <v>0</v>
      </c>
      <c r="AN260" s="284">
        <v>0</v>
      </c>
      <c r="AO260" s="284">
        <v>0</v>
      </c>
      <c r="AP260" s="284">
        <v>0</v>
      </c>
      <c r="AQ260" s="284">
        <v>0</v>
      </c>
      <c r="AR260" s="284">
        <v>0</v>
      </c>
      <c r="AS260" s="284">
        <v>0</v>
      </c>
      <c r="AT260" s="284">
        <v>0</v>
      </c>
      <c r="AU260" s="284">
        <v>0</v>
      </c>
      <c r="AV260" s="284">
        <v>0</v>
      </c>
      <c r="AW260" s="284">
        <v>0</v>
      </c>
      <c r="AX260" s="284">
        <v>0</v>
      </c>
      <c r="AY260" s="284">
        <v>0</v>
      </c>
      <c r="AZ260" s="284">
        <v>0</v>
      </c>
      <c r="BA260" s="284">
        <v>0</v>
      </c>
      <c r="BB260" s="284">
        <v>0</v>
      </c>
      <c r="BC260" s="284">
        <v>0</v>
      </c>
      <c r="BD260" s="284">
        <v>0</v>
      </c>
      <c r="BE260" s="284">
        <v>0</v>
      </c>
      <c r="BF260" s="284">
        <v>0</v>
      </c>
      <c r="BG260" s="284">
        <v>0</v>
      </c>
    </row>
    <row r="261" spans="1:59">
      <c r="B261" s="278"/>
      <c r="C261" s="139">
        <v>2025</v>
      </c>
      <c r="D261" s="140">
        <v>242643.13039776302</v>
      </c>
      <c r="E261" s="270"/>
      <c r="F261" s="283"/>
      <c r="G261" s="286"/>
      <c r="H261" s="284">
        <v>113.79962815655085</v>
      </c>
      <c r="I261" s="284">
        <v>116.64461886046462</v>
      </c>
      <c r="J261" s="284">
        <v>119.56073433197622</v>
      </c>
      <c r="K261" s="284">
        <v>122.54975269027561</v>
      </c>
      <c r="L261" s="284">
        <v>125.61349650753249</v>
      </c>
      <c r="M261" s="284">
        <v>128.75383392022079</v>
      </c>
      <c r="N261" s="284">
        <v>131.9726797682263</v>
      </c>
      <c r="O261" s="284">
        <v>135.27199676243194</v>
      </c>
      <c r="P261" s="284">
        <v>138.65379668149274</v>
      </c>
      <c r="Q261" s="284">
        <v>142.12014159853004</v>
      </c>
      <c r="R261" s="284">
        <v>145.67314513849328</v>
      </c>
      <c r="S261" s="284">
        <v>149.3149737669556</v>
      </c>
      <c r="T261" s="284">
        <v>153.04784811112947</v>
      </c>
      <c r="U261" s="284">
        <v>156.87404431390769</v>
      </c>
      <c r="V261" s="284">
        <v>160.79589542175538</v>
      </c>
      <c r="W261" s="284">
        <v>164.81579280729923</v>
      </c>
      <c r="X261" s="284">
        <v>168.9361876274817</v>
      </c>
      <c r="Y261" s="284">
        <v>173.15959231816873</v>
      </c>
      <c r="Z261" s="284">
        <v>177.48858212612294</v>
      </c>
      <c r="AA261" s="284">
        <v>181.925796679276</v>
      </c>
      <c r="AB261" s="284">
        <v>186.4739415962579</v>
      </c>
      <c r="AC261" s="284">
        <v>191.13579013616433</v>
      </c>
      <c r="AD261" s="284">
        <v>195.91418488956842</v>
      </c>
      <c r="AE261" s="284">
        <v>200.8120395118076</v>
      </c>
      <c r="AF261" s="284">
        <v>205.83234049960276</v>
      </c>
      <c r="AG261" s="284">
        <v>210.97814901209281</v>
      </c>
      <c r="AH261" s="284">
        <v>216.25260273739511</v>
      </c>
      <c r="AI261" s="284">
        <v>221.65891780582996</v>
      </c>
      <c r="AJ261" s="284">
        <v>227.20039075097569</v>
      </c>
      <c r="AK261" s="284">
        <v>232.88040051975005</v>
      </c>
      <c r="AL261" s="284">
        <v>0</v>
      </c>
      <c r="AM261" s="284">
        <v>0</v>
      </c>
      <c r="AN261" s="284">
        <v>0</v>
      </c>
      <c r="AO261" s="284">
        <v>0</v>
      </c>
      <c r="AP261" s="284">
        <v>0</v>
      </c>
      <c r="AQ261" s="284">
        <v>0</v>
      </c>
      <c r="AR261" s="284">
        <v>0</v>
      </c>
      <c r="AS261" s="284">
        <v>0</v>
      </c>
      <c r="AT261" s="284">
        <v>0</v>
      </c>
      <c r="AU261" s="284">
        <v>0</v>
      </c>
      <c r="AV261" s="284">
        <v>0</v>
      </c>
      <c r="AW261" s="284">
        <v>0</v>
      </c>
      <c r="AX261" s="284">
        <v>0</v>
      </c>
      <c r="AY261" s="284">
        <v>0</v>
      </c>
      <c r="AZ261" s="284">
        <v>0</v>
      </c>
      <c r="BA261" s="284">
        <v>0</v>
      </c>
      <c r="BB261" s="284">
        <v>0</v>
      </c>
      <c r="BC261" s="284">
        <v>0</v>
      </c>
      <c r="BD261" s="284">
        <v>0</v>
      </c>
      <c r="BE261" s="284">
        <v>0</v>
      </c>
      <c r="BF261" s="284">
        <v>0</v>
      </c>
      <c r="BG261" s="284">
        <v>0</v>
      </c>
    </row>
    <row r="262" spans="1:59">
      <c r="B262" s="278"/>
      <c r="C262" s="139">
        <v>2026</v>
      </c>
      <c r="D262" s="140">
        <v>0</v>
      </c>
      <c r="E262" s="270"/>
      <c r="F262" s="283"/>
      <c r="G262" s="286"/>
      <c r="H262" s="286"/>
      <c r="I262" s="284">
        <v>0</v>
      </c>
      <c r="J262" s="284">
        <v>0</v>
      </c>
      <c r="K262" s="284">
        <v>0</v>
      </c>
      <c r="L262" s="284">
        <v>0</v>
      </c>
      <c r="M262" s="284">
        <v>0</v>
      </c>
      <c r="N262" s="284">
        <v>0</v>
      </c>
      <c r="O262" s="284">
        <v>0</v>
      </c>
      <c r="P262" s="284">
        <v>0</v>
      </c>
      <c r="Q262" s="284">
        <v>0</v>
      </c>
      <c r="R262" s="284">
        <v>0</v>
      </c>
      <c r="S262" s="284">
        <v>0</v>
      </c>
      <c r="T262" s="284">
        <v>0</v>
      </c>
      <c r="U262" s="284">
        <v>0</v>
      </c>
      <c r="V262" s="284">
        <v>0</v>
      </c>
      <c r="W262" s="284">
        <v>0</v>
      </c>
      <c r="X262" s="284">
        <v>0</v>
      </c>
      <c r="Y262" s="284">
        <v>0</v>
      </c>
      <c r="Z262" s="284">
        <v>0</v>
      </c>
      <c r="AA262" s="284">
        <v>0</v>
      </c>
      <c r="AB262" s="284">
        <v>0</v>
      </c>
      <c r="AC262" s="284">
        <v>0</v>
      </c>
      <c r="AD262" s="284">
        <v>0</v>
      </c>
      <c r="AE262" s="284">
        <v>0</v>
      </c>
      <c r="AF262" s="284">
        <v>0</v>
      </c>
      <c r="AG262" s="284">
        <v>0</v>
      </c>
      <c r="AH262" s="284">
        <v>0</v>
      </c>
      <c r="AI262" s="284">
        <v>0</v>
      </c>
      <c r="AJ262" s="284">
        <v>0</v>
      </c>
      <c r="AK262" s="284">
        <v>0</v>
      </c>
      <c r="AL262" s="284">
        <v>0</v>
      </c>
      <c r="AM262" s="284">
        <v>0</v>
      </c>
      <c r="AN262" s="284">
        <v>0</v>
      </c>
      <c r="AO262" s="284">
        <v>0</v>
      </c>
      <c r="AP262" s="284">
        <v>0</v>
      </c>
      <c r="AQ262" s="284">
        <v>0</v>
      </c>
      <c r="AR262" s="284">
        <v>0</v>
      </c>
      <c r="AS262" s="284">
        <v>0</v>
      </c>
      <c r="AT262" s="284">
        <v>0</v>
      </c>
      <c r="AU262" s="284">
        <v>0</v>
      </c>
      <c r="AV262" s="284">
        <v>0</v>
      </c>
      <c r="AW262" s="284">
        <v>0</v>
      </c>
      <c r="AX262" s="284">
        <v>0</v>
      </c>
      <c r="AY262" s="284">
        <v>0</v>
      </c>
      <c r="AZ262" s="284">
        <v>0</v>
      </c>
      <c r="BA262" s="284">
        <v>0</v>
      </c>
      <c r="BB262" s="284">
        <v>0</v>
      </c>
      <c r="BC262" s="284">
        <v>0</v>
      </c>
      <c r="BD262" s="284">
        <v>0</v>
      </c>
      <c r="BE262" s="284">
        <v>0</v>
      </c>
      <c r="BF262" s="284">
        <v>0</v>
      </c>
      <c r="BG262" s="284">
        <v>0</v>
      </c>
    </row>
    <row r="263" spans="1:59">
      <c r="B263" s="278"/>
      <c r="C263" s="139">
        <v>2027</v>
      </c>
      <c r="D263" s="140">
        <v>0</v>
      </c>
      <c r="E263" s="270"/>
      <c r="F263" s="283"/>
      <c r="G263" s="286"/>
      <c r="H263" s="286"/>
      <c r="I263" s="286"/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59">
      <c r="B264" s="278"/>
      <c r="C264" s="139">
        <v>2028</v>
      </c>
      <c r="D264" s="140">
        <v>0</v>
      </c>
      <c r="E264" s="270"/>
      <c r="F264" s="283"/>
      <c r="G264" s="286"/>
      <c r="H264" s="286"/>
      <c r="I264" s="286"/>
      <c r="J264" s="286"/>
      <c r="K264" s="284">
        <v>0</v>
      </c>
      <c r="L264" s="284">
        <v>0</v>
      </c>
      <c r="M264" s="284">
        <v>0</v>
      </c>
      <c r="N264" s="284">
        <v>0</v>
      </c>
      <c r="O264" s="284">
        <v>0</v>
      </c>
      <c r="P264" s="284">
        <v>0</v>
      </c>
      <c r="Q264" s="284">
        <v>0</v>
      </c>
      <c r="R264" s="284">
        <v>0</v>
      </c>
      <c r="S264" s="284">
        <v>0</v>
      </c>
      <c r="T264" s="284">
        <v>0</v>
      </c>
      <c r="U264" s="284">
        <v>0</v>
      </c>
      <c r="V264" s="284">
        <v>0</v>
      </c>
      <c r="W264" s="284">
        <v>0</v>
      </c>
      <c r="X264" s="284">
        <v>0</v>
      </c>
      <c r="Y264" s="284">
        <v>0</v>
      </c>
      <c r="Z264" s="284">
        <v>0</v>
      </c>
      <c r="AA264" s="284">
        <v>0</v>
      </c>
      <c r="AB264" s="284">
        <v>0</v>
      </c>
      <c r="AC264" s="284">
        <v>0</v>
      </c>
      <c r="AD264" s="284">
        <v>0</v>
      </c>
      <c r="AE264" s="284">
        <v>0</v>
      </c>
      <c r="AF264" s="284">
        <v>0</v>
      </c>
      <c r="AG264" s="284">
        <v>0</v>
      </c>
      <c r="AH264" s="284">
        <v>0</v>
      </c>
      <c r="AI264" s="284">
        <v>0</v>
      </c>
      <c r="AJ264" s="284">
        <v>0</v>
      </c>
      <c r="AK264" s="284">
        <v>0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59">
      <c r="B265" s="278"/>
      <c r="C265" s="139">
        <v>2029</v>
      </c>
      <c r="D265" s="140">
        <v>0</v>
      </c>
      <c r="E265" s="270"/>
      <c r="F265" s="283"/>
      <c r="G265" s="286"/>
      <c r="H265" s="286"/>
      <c r="I265" s="286"/>
      <c r="J265" s="286"/>
      <c r="K265" s="286"/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59">
      <c r="A266" s="306"/>
      <c r="B266" s="278"/>
      <c r="C266" s="139">
        <v>2030</v>
      </c>
      <c r="D266" s="140">
        <v>0</v>
      </c>
      <c r="E266" s="270"/>
      <c r="F266" s="283"/>
      <c r="G266" s="286"/>
      <c r="H266" s="286"/>
      <c r="I266" s="286"/>
      <c r="J266" s="286"/>
      <c r="K266" s="286"/>
      <c r="L266" s="286"/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59">
      <c r="A267" s="118"/>
      <c r="B267" s="118"/>
      <c r="C267" s="139">
        <v>2031</v>
      </c>
      <c r="D267" s="140">
        <v>0</v>
      </c>
      <c r="E267" s="270"/>
      <c r="F267" s="283"/>
      <c r="G267" s="286"/>
      <c r="H267" s="286"/>
      <c r="I267" s="286"/>
      <c r="J267" s="286"/>
      <c r="K267" s="286"/>
      <c r="L267" s="286"/>
      <c r="M267" s="286"/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59">
      <c r="A268" s="342"/>
      <c r="B268" s="342"/>
      <c r="C268" s="139">
        <v>2032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6"/>
      <c r="M268" s="286"/>
      <c r="N268" s="286"/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59">
      <c r="A269" s="118"/>
      <c r="B269" s="118"/>
      <c r="C269" s="139">
        <v>2033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6"/>
      <c r="N269" s="286"/>
      <c r="O269" s="286"/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59">
      <c r="A270" s="118"/>
      <c r="B270" s="118"/>
      <c r="C270" s="139">
        <v>2034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6"/>
      <c r="O270" s="286"/>
      <c r="P270" s="286"/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59">
      <c r="A271" s="118"/>
      <c r="B271" s="118"/>
      <c r="C271" s="139">
        <v>2035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6"/>
      <c r="P271" s="286"/>
      <c r="Q271" s="286"/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59">
      <c r="A272" s="118"/>
      <c r="B272" s="118"/>
      <c r="C272" s="139">
        <v>2036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6"/>
      <c r="Q272" s="286"/>
      <c r="R272" s="286"/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>
      <c r="A273" s="118"/>
      <c r="B273" s="118"/>
      <c r="C273" s="139">
        <v>2037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6"/>
      <c r="R273" s="286"/>
      <c r="S273" s="286"/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>
      <c r="A274" s="118"/>
      <c r="B274" s="118"/>
      <c r="C274" s="139">
        <v>2038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6"/>
      <c r="S274" s="286"/>
      <c r="T274" s="286"/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>
      <c r="A275" s="118"/>
      <c r="B275" s="118"/>
      <c r="C275" s="139">
        <v>2039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6"/>
      <c r="T275" s="286"/>
      <c r="U275" s="286"/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>
      <c r="A276" s="118"/>
      <c r="B276" s="118"/>
      <c r="C276" s="139">
        <v>2040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6"/>
      <c r="U276" s="286"/>
      <c r="V276" s="286"/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>
      <c r="A277" s="118"/>
      <c r="B277" s="118"/>
      <c r="C277" s="139">
        <v>2041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6"/>
      <c r="V277" s="286"/>
      <c r="W277" s="286"/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>
      <c r="A278" s="118"/>
      <c r="B278" s="118"/>
      <c r="C278" s="145">
        <v>2042</v>
      </c>
      <c r="D278" s="146">
        <v>0</v>
      </c>
      <c r="E278" s="270"/>
      <c r="F278" s="287"/>
      <c r="G278" s="288"/>
      <c r="H278" s="288"/>
      <c r="I278" s="288"/>
      <c r="J278" s="288"/>
      <c r="K278" s="288"/>
      <c r="L278" s="288"/>
      <c r="M278" s="288"/>
      <c r="N278" s="288"/>
      <c r="O278" s="288"/>
      <c r="P278" s="288"/>
      <c r="Q278" s="288"/>
      <c r="R278" s="288"/>
      <c r="S278" s="288"/>
      <c r="T278" s="288"/>
      <c r="U278" s="288"/>
      <c r="V278" s="288"/>
      <c r="W278" s="288"/>
      <c r="X278" s="288"/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>
      <c r="A279" s="118"/>
      <c r="B279" s="118"/>
      <c r="C279" s="391" t="s">
        <v>17</v>
      </c>
      <c r="D279" s="392"/>
      <c r="E279" s="6"/>
      <c r="F279" s="393">
        <v>0</v>
      </c>
      <c r="G279" s="394">
        <v>0</v>
      </c>
      <c r="H279" s="394">
        <v>113.79962815655085</v>
      </c>
      <c r="I279" s="394">
        <v>116.64461886046462</v>
      </c>
      <c r="J279" s="394">
        <v>119.56073433197622</v>
      </c>
      <c r="K279" s="276">
        <v>122.54975269027561</v>
      </c>
      <c r="L279" s="276">
        <v>125.61349650753249</v>
      </c>
      <c r="M279" s="276">
        <v>128.75383392022079</v>
      </c>
      <c r="N279" s="276">
        <v>131.9726797682263</v>
      </c>
      <c r="O279" s="276">
        <v>135.27199676243194</v>
      </c>
      <c r="P279" s="276">
        <v>138.65379668149274</v>
      </c>
      <c r="Q279" s="276">
        <v>142.12014159853004</v>
      </c>
      <c r="R279" s="276">
        <v>145.67314513849328</v>
      </c>
      <c r="S279" s="276">
        <v>149.3149737669556</v>
      </c>
      <c r="T279" s="276">
        <v>153.04784811112947</v>
      </c>
      <c r="U279" s="276">
        <v>156.87404431390769</v>
      </c>
      <c r="V279" s="276">
        <v>160.79589542175538</v>
      </c>
      <c r="W279" s="276">
        <v>164.81579280729923</v>
      </c>
      <c r="X279" s="276">
        <v>168.9361876274817</v>
      </c>
      <c r="Y279" s="276">
        <v>173.15959231816873</v>
      </c>
      <c r="Z279" s="276">
        <v>177.48858212612294</v>
      </c>
      <c r="AA279" s="276">
        <v>181.925796679276</v>
      </c>
      <c r="AB279" s="276">
        <v>186.4739415962579</v>
      </c>
      <c r="AC279" s="276">
        <v>191.13579013616433</v>
      </c>
      <c r="AD279" s="276">
        <v>195.91418488956842</v>
      </c>
      <c r="AE279" s="276">
        <v>200.8120395118076</v>
      </c>
      <c r="AF279" s="276">
        <v>205.83234049960276</v>
      </c>
      <c r="AG279" s="276">
        <v>210.97814901209281</v>
      </c>
      <c r="AH279" s="276">
        <v>216.25260273739511</v>
      </c>
      <c r="AI279" s="276">
        <v>221.65891780582996</v>
      </c>
      <c r="AJ279" s="276">
        <v>227.20039075097569</v>
      </c>
      <c r="AK279" s="276">
        <v>232.88040051975005</v>
      </c>
      <c r="AL279" s="276">
        <v>0</v>
      </c>
      <c r="AM279" s="276">
        <v>0</v>
      </c>
      <c r="AN279" s="276">
        <v>0</v>
      </c>
      <c r="AO279" s="276">
        <v>0</v>
      </c>
      <c r="AP279" s="276">
        <v>0</v>
      </c>
      <c r="AQ279" s="276">
        <v>0</v>
      </c>
      <c r="AR279" s="276">
        <v>0</v>
      </c>
      <c r="AS279" s="276">
        <v>0</v>
      </c>
      <c r="AT279" s="276">
        <v>0</v>
      </c>
      <c r="AU279" s="276">
        <v>0</v>
      </c>
      <c r="AV279" s="276">
        <v>0</v>
      </c>
      <c r="AW279" s="276">
        <v>0</v>
      </c>
      <c r="AX279" s="276">
        <v>0</v>
      </c>
      <c r="AY279" s="276">
        <v>0</v>
      </c>
      <c r="AZ279" s="276">
        <v>0</v>
      </c>
      <c r="BA279" s="276">
        <v>0</v>
      </c>
      <c r="BB279" s="276">
        <v>0</v>
      </c>
      <c r="BC279" s="276">
        <v>0</v>
      </c>
      <c r="BD279" s="276">
        <v>0</v>
      </c>
      <c r="BE279" s="276">
        <v>0</v>
      </c>
      <c r="BF279" s="395">
        <v>0</v>
      </c>
      <c r="BG279" s="396">
        <v>0</v>
      </c>
    </row>
    <row r="280" spans="1:59">
      <c r="A280" s="118"/>
      <c r="B280" s="118"/>
      <c r="C280" s="118"/>
      <c r="D280" s="278"/>
      <c r="E280" s="278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</row>
    <row r="281" spans="1:59">
      <c r="B281" s="278" t="s">
        <v>132</v>
      </c>
      <c r="C281" s="278"/>
      <c r="D281" s="278"/>
      <c r="E281" s="278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</row>
    <row r="282" spans="1:59">
      <c r="B282" s="278"/>
      <c r="C282" s="118" t="s">
        <v>101</v>
      </c>
      <c r="D282" s="334" t="s">
        <v>83</v>
      </c>
      <c r="E282" s="4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</row>
    <row r="283" spans="1:59">
      <c r="B283" s="278"/>
      <c r="C283" s="134">
        <v>2023</v>
      </c>
      <c r="D283" s="135">
        <v>0</v>
      </c>
      <c r="E283" s="270"/>
      <c r="F283" s="16">
        <v>0</v>
      </c>
      <c r="G283" s="17">
        <v>0</v>
      </c>
      <c r="H283" s="17">
        <v>0</v>
      </c>
      <c r="I283" s="17">
        <v>0</v>
      </c>
      <c r="J283" s="17">
        <v>0</v>
      </c>
      <c r="K283" s="17">
        <v>0</v>
      </c>
      <c r="L283" s="17">
        <v>0</v>
      </c>
      <c r="M283" s="17">
        <v>0</v>
      </c>
      <c r="N283" s="17">
        <v>0</v>
      </c>
      <c r="O283" s="17">
        <v>0</v>
      </c>
      <c r="P283" s="17">
        <v>0</v>
      </c>
      <c r="Q283" s="17">
        <v>0</v>
      </c>
      <c r="R283" s="17">
        <v>0</v>
      </c>
      <c r="S283" s="17">
        <v>0</v>
      </c>
      <c r="T283" s="17">
        <v>0</v>
      </c>
      <c r="U283" s="17">
        <v>0</v>
      </c>
      <c r="V283" s="17">
        <v>0</v>
      </c>
      <c r="W283" s="17">
        <v>0</v>
      </c>
      <c r="X283" s="17">
        <v>0</v>
      </c>
      <c r="Y283" s="17">
        <v>0</v>
      </c>
      <c r="Z283" s="17">
        <v>0</v>
      </c>
      <c r="AA283" s="17">
        <v>0</v>
      </c>
      <c r="AB283" s="17">
        <v>0</v>
      </c>
      <c r="AC283" s="17">
        <v>0</v>
      </c>
      <c r="AD283" s="17">
        <v>0</v>
      </c>
      <c r="AE283" s="17">
        <v>0</v>
      </c>
      <c r="AF283" s="17">
        <v>0</v>
      </c>
      <c r="AG283" s="17">
        <v>0</v>
      </c>
      <c r="AH283" s="17">
        <v>0</v>
      </c>
      <c r="AI283" s="17">
        <v>0</v>
      </c>
      <c r="AJ283" s="17">
        <v>0</v>
      </c>
      <c r="AK283" s="17">
        <v>0</v>
      </c>
      <c r="AL283" s="17">
        <v>0</v>
      </c>
      <c r="AM283" s="17">
        <v>0</v>
      </c>
      <c r="AN283" s="17">
        <v>0</v>
      </c>
      <c r="AO283" s="17">
        <v>0</v>
      </c>
      <c r="AP283" s="17">
        <v>0</v>
      </c>
      <c r="AQ283" s="17">
        <v>0</v>
      </c>
      <c r="AR283" s="17">
        <v>0</v>
      </c>
      <c r="AS283" s="17">
        <v>0</v>
      </c>
      <c r="AT283" s="17">
        <v>0</v>
      </c>
      <c r="AU283" s="17">
        <v>0</v>
      </c>
      <c r="AV283" s="17">
        <v>0</v>
      </c>
      <c r="AW283" s="17">
        <v>0</v>
      </c>
      <c r="AX283" s="17">
        <v>0</v>
      </c>
      <c r="AY283" s="17">
        <v>0</v>
      </c>
      <c r="AZ283" s="17">
        <v>0</v>
      </c>
      <c r="BA283" s="17">
        <v>0</v>
      </c>
      <c r="BB283" s="17">
        <v>0</v>
      </c>
      <c r="BC283" s="17">
        <v>0</v>
      </c>
      <c r="BD283" s="17">
        <v>0</v>
      </c>
      <c r="BE283" s="17">
        <v>0</v>
      </c>
      <c r="BF283" s="17">
        <v>0</v>
      </c>
      <c r="BG283" s="17">
        <v>0</v>
      </c>
    </row>
    <row r="284" spans="1:59">
      <c r="B284" s="278"/>
      <c r="C284" s="139">
        <v>2024</v>
      </c>
      <c r="D284" s="140">
        <v>0</v>
      </c>
      <c r="E284" s="270"/>
      <c r="F284" s="271">
        <v>0</v>
      </c>
      <c r="G284" s="30">
        <v>0</v>
      </c>
      <c r="H284" s="30">
        <v>0</v>
      </c>
      <c r="I284" s="30">
        <v>0</v>
      </c>
      <c r="J284" s="30">
        <v>0</v>
      </c>
      <c r="K284" s="30">
        <v>0</v>
      </c>
      <c r="L284" s="30">
        <v>0</v>
      </c>
      <c r="M284" s="30">
        <v>0</v>
      </c>
      <c r="N284" s="30">
        <v>0</v>
      </c>
      <c r="O284" s="30">
        <v>0</v>
      </c>
      <c r="P284" s="30">
        <v>0</v>
      </c>
      <c r="Q284" s="30">
        <v>0</v>
      </c>
      <c r="R284" s="30">
        <v>0</v>
      </c>
      <c r="S284" s="30">
        <v>0</v>
      </c>
      <c r="T284" s="30">
        <v>0</v>
      </c>
      <c r="U284" s="30">
        <v>0</v>
      </c>
      <c r="V284" s="30">
        <v>0</v>
      </c>
      <c r="W284" s="30">
        <v>0</v>
      </c>
      <c r="X284" s="30">
        <v>0</v>
      </c>
      <c r="Y284" s="30">
        <v>0</v>
      </c>
      <c r="Z284" s="30">
        <v>0</v>
      </c>
      <c r="AA284" s="30">
        <v>0</v>
      </c>
      <c r="AB284" s="30">
        <v>0</v>
      </c>
      <c r="AC284" s="30">
        <v>0</v>
      </c>
      <c r="AD284" s="30">
        <v>0</v>
      </c>
      <c r="AE284" s="30">
        <v>0</v>
      </c>
      <c r="AF284" s="30">
        <v>0</v>
      </c>
      <c r="AG284" s="30">
        <v>0</v>
      </c>
      <c r="AH284" s="30">
        <v>0</v>
      </c>
      <c r="AI284" s="30">
        <v>0</v>
      </c>
      <c r="AJ284" s="30">
        <v>0</v>
      </c>
      <c r="AK284" s="30">
        <v>0</v>
      </c>
      <c r="AL284" s="30">
        <v>0</v>
      </c>
      <c r="AM284" s="30">
        <v>0</v>
      </c>
      <c r="AN284" s="30">
        <v>0</v>
      </c>
      <c r="AO284" s="30">
        <v>0</v>
      </c>
      <c r="AP284" s="30">
        <v>0</v>
      </c>
      <c r="AQ284" s="30">
        <v>0</v>
      </c>
      <c r="AR284" s="30">
        <v>0</v>
      </c>
      <c r="AS284" s="30">
        <v>0</v>
      </c>
      <c r="AT284" s="30">
        <v>0</v>
      </c>
      <c r="AU284" s="30">
        <v>0</v>
      </c>
      <c r="AV284" s="30">
        <v>0</v>
      </c>
      <c r="AW284" s="30">
        <v>0</v>
      </c>
      <c r="AX284" s="30">
        <v>0</v>
      </c>
      <c r="AY284" s="30">
        <v>0</v>
      </c>
      <c r="AZ284" s="30">
        <v>0</v>
      </c>
      <c r="BA284" s="30">
        <v>0</v>
      </c>
      <c r="BB284" s="30">
        <v>0</v>
      </c>
      <c r="BC284" s="30">
        <v>0</v>
      </c>
      <c r="BD284" s="30">
        <v>0</v>
      </c>
      <c r="BE284" s="30">
        <v>0</v>
      </c>
      <c r="BF284" s="30">
        <v>0</v>
      </c>
      <c r="BG284" s="30">
        <v>0</v>
      </c>
    </row>
    <row r="285" spans="1:59">
      <c r="B285" s="278"/>
      <c r="C285" s="139">
        <v>2025</v>
      </c>
      <c r="D285" s="140">
        <v>242643.13039776302</v>
      </c>
      <c r="E285" s="270"/>
      <c r="F285" s="271">
        <v>0</v>
      </c>
      <c r="G285" s="272">
        <v>0</v>
      </c>
      <c r="H285" s="30">
        <v>242643.13039776302</v>
      </c>
      <c r="I285" s="30">
        <v>242643.13039776302</v>
      </c>
      <c r="J285" s="30">
        <v>242643.13039776302</v>
      </c>
      <c r="K285" s="30">
        <v>242643.13039776302</v>
      </c>
      <c r="L285" s="30">
        <v>242643.13039776302</v>
      </c>
      <c r="M285" s="30">
        <v>242643.13039776302</v>
      </c>
      <c r="N285" s="30">
        <v>242643.13039776302</v>
      </c>
      <c r="O285" s="30">
        <v>242643.13039776302</v>
      </c>
      <c r="P285" s="30">
        <v>242643.13039776302</v>
      </c>
      <c r="Q285" s="30">
        <v>242643.13039776302</v>
      </c>
      <c r="R285" s="30">
        <v>242643.13039776302</v>
      </c>
      <c r="S285" s="30">
        <v>242643.13039776302</v>
      </c>
      <c r="T285" s="30">
        <v>242643.13039776302</v>
      </c>
      <c r="U285" s="30">
        <v>242643.13039776302</v>
      </c>
      <c r="V285" s="30">
        <v>242643.13039776302</v>
      </c>
      <c r="W285" s="30">
        <v>242643.13039776302</v>
      </c>
      <c r="X285" s="30">
        <v>242643.13039776302</v>
      </c>
      <c r="Y285" s="30">
        <v>242643.13039776302</v>
      </c>
      <c r="Z285" s="30">
        <v>242643.13039776302</v>
      </c>
      <c r="AA285" s="30">
        <v>242643.13039776302</v>
      </c>
      <c r="AB285" s="30">
        <v>242643.13039776302</v>
      </c>
      <c r="AC285" s="30">
        <v>242643.13039776302</v>
      </c>
      <c r="AD285" s="30">
        <v>242643.13039776302</v>
      </c>
      <c r="AE285" s="30">
        <v>242643.13039776302</v>
      </c>
      <c r="AF285" s="30">
        <v>242643.13039776302</v>
      </c>
      <c r="AG285" s="30">
        <v>242643.13039776302</v>
      </c>
      <c r="AH285" s="30">
        <v>242643.13039776302</v>
      </c>
      <c r="AI285" s="30">
        <v>242643.13039776302</v>
      </c>
      <c r="AJ285" s="30">
        <v>242643.13039776302</v>
      </c>
      <c r="AK285" s="30">
        <v>242643.13039776302</v>
      </c>
      <c r="AL285" s="30">
        <v>0</v>
      </c>
      <c r="AM285" s="30">
        <v>0</v>
      </c>
      <c r="AN285" s="30">
        <v>0</v>
      </c>
      <c r="AO285" s="30">
        <v>0</v>
      </c>
      <c r="AP285" s="30">
        <v>0</v>
      </c>
      <c r="AQ285" s="30">
        <v>0</v>
      </c>
      <c r="AR285" s="30">
        <v>0</v>
      </c>
      <c r="AS285" s="30">
        <v>0</v>
      </c>
      <c r="AT285" s="30">
        <v>0</v>
      </c>
      <c r="AU285" s="30">
        <v>0</v>
      </c>
      <c r="AV285" s="30">
        <v>0</v>
      </c>
      <c r="AW285" s="30">
        <v>0</v>
      </c>
      <c r="AX285" s="30">
        <v>0</v>
      </c>
      <c r="AY285" s="30">
        <v>0</v>
      </c>
      <c r="AZ285" s="30">
        <v>0</v>
      </c>
      <c r="BA285" s="30">
        <v>0</v>
      </c>
      <c r="BB285" s="30">
        <v>0</v>
      </c>
      <c r="BC285" s="30">
        <v>0</v>
      </c>
      <c r="BD285" s="30">
        <v>0</v>
      </c>
      <c r="BE285" s="30">
        <v>0</v>
      </c>
      <c r="BF285" s="30">
        <v>0</v>
      </c>
      <c r="BG285" s="30">
        <v>0</v>
      </c>
    </row>
    <row r="286" spans="1:59">
      <c r="B286" s="278"/>
      <c r="C286" s="139">
        <v>2026</v>
      </c>
      <c r="D286" s="140">
        <v>0</v>
      </c>
      <c r="E286" s="270"/>
      <c r="F286" s="271">
        <v>0</v>
      </c>
      <c r="G286" s="272">
        <v>0</v>
      </c>
      <c r="H286" s="272">
        <v>0</v>
      </c>
      <c r="I286" s="30">
        <v>0</v>
      </c>
      <c r="J286" s="30">
        <v>0</v>
      </c>
      <c r="K286" s="30">
        <v>0</v>
      </c>
      <c r="L286" s="30">
        <v>0</v>
      </c>
      <c r="M286" s="30">
        <v>0</v>
      </c>
      <c r="N286" s="30">
        <v>0</v>
      </c>
      <c r="O286" s="30">
        <v>0</v>
      </c>
      <c r="P286" s="30">
        <v>0</v>
      </c>
      <c r="Q286" s="30">
        <v>0</v>
      </c>
      <c r="R286" s="30">
        <v>0</v>
      </c>
      <c r="S286" s="30">
        <v>0</v>
      </c>
      <c r="T286" s="30">
        <v>0</v>
      </c>
      <c r="U286" s="30">
        <v>0</v>
      </c>
      <c r="V286" s="30">
        <v>0</v>
      </c>
      <c r="W286" s="30">
        <v>0</v>
      </c>
      <c r="X286" s="30">
        <v>0</v>
      </c>
      <c r="Y286" s="30">
        <v>0</v>
      </c>
      <c r="Z286" s="30">
        <v>0</v>
      </c>
      <c r="AA286" s="30">
        <v>0</v>
      </c>
      <c r="AB286" s="30">
        <v>0</v>
      </c>
      <c r="AC286" s="30">
        <v>0</v>
      </c>
      <c r="AD286" s="30">
        <v>0</v>
      </c>
      <c r="AE286" s="30">
        <v>0</v>
      </c>
      <c r="AF286" s="30">
        <v>0</v>
      </c>
      <c r="AG286" s="30">
        <v>0</v>
      </c>
      <c r="AH286" s="30">
        <v>0</v>
      </c>
      <c r="AI286" s="30">
        <v>0</v>
      </c>
      <c r="AJ286" s="30">
        <v>0</v>
      </c>
      <c r="AK286" s="30">
        <v>0</v>
      </c>
      <c r="AL286" s="30">
        <v>0</v>
      </c>
      <c r="AM286" s="30">
        <v>0</v>
      </c>
      <c r="AN286" s="30">
        <v>0</v>
      </c>
      <c r="AO286" s="30">
        <v>0</v>
      </c>
      <c r="AP286" s="30">
        <v>0</v>
      </c>
      <c r="AQ286" s="30">
        <v>0</v>
      </c>
      <c r="AR286" s="30">
        <v>0</v>
      </c>
      <c r="AS286" s="30">
        <v>0</v>
      </c>
      <c r="AT286" s="30">
        <v>0</v>
      </c>
      <c r="AU286" s="30">
        <v>0</v>
      </c>
      <c r="AV286" s="30">
        <v>0</v>
      </c>
      <c r="AW286" s="30">
        <v>0</v>
      </c>
      <c r="AX286" s="30">
        <v>0</v>
      </c>
      <c r="AY286" s="30">
        <v>0</v>
      </c>
      <c r="AZ286" s="30">
        <v>0</v>
      </c>
      <c r="BA286" s="30">
        <v>0</v>
      </c>
      <c r="BB286" s="30">
        <v>0</v>
      </c>
      <c r="BC286" s="30">
        <v>0</v>
      </c>
      <c r="BD286" s="30">
        <v>0</v>
      </c>
      <c r="BE286" s="30">
        <v>0</v>
      </c>
      <c r="BF286" s="30">
        <v>0</v>
      </c>
      <c r="BG286" s="30">
        <v>0</v>
      </c>
    </row>
    <row r="287" spans="1:59">
      <c r="B287" s="278"/>
      <c r="C287" s="139">
        <v>2027</v>
      </c>
      <c r="D287" s="140">
        <v>0</v>
      </c>
      <c r="E287" s="270"/>
      <c r="F287" s="271">
        <v>0</v>
      </c>
      <c r="G287" s="272">
        <v>0</v>
      </c>
      <c r="H287" s="272">
        <v>0</v>
      </c>
      <c r="I287" s="272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>
      <c r="B288" s="278"/>
      <c r="C288" s="139">
        <v>2028</v>
      </c>
      <c r="D288" s="140">
        <v>0</v>
      </c>
      <c r="E288" s="270"/>
      <c r="F288" s="271">
        <v>0</v>
      </c>
      <c r="G288" s="272">
        <v>0</v>
      </c>
      <c r="H288" s="272">
        <v>0</v>
      </c>
      <c r="I288" s="272">
        <v>0</v>
      </c>
      <c r="J288" s="272">
        <v>0</v>
      </c>
      <c r="K288" s="30">
        <v>0</v>
      </c>
      <c r="L288" s="30">
        <v>0</v>
      </c>
      <c r="M288" s="30">
        <v>0</v>
      </c>
      <c r="N288" s="30">
        <v>0</v>
      </c>
      <c r="O288" s="30">
        <v>0</v>
      </c>
      <c r="P288" s="30">
        <v>0</v>
      </c>
      <c r="Q288" s="30">
        <v>0</v>
      </c>
      <c r="R288" s="30">
        <v>0</v>
      </c>
      <c r="S288" s="30">
        <v>0</v>
      </c>
      <c r="T288" s="30">
        <v>0</v>
      </c>
      <c r="U288" s="30">
        <v>0</v>
      </c>
      <c r="V288" s="30">
        <v>0</v>
      </c>
      <c r="W288" s="30">
        <v>0</v>
      </c>
      <c r="X288" s="30">
        <v>0</v>
      </c>
      <c r="Y288" s="30">
        <v>0</v>
      </c>
      <c r="Z288" s="30">
        <v>0</v>
      </c>
      <c r="AA288" s="30">
        <v>0</v>
      </c>
      <c r="AB288" s="30">
        <v>0</v>
      </c>
      <c r="AC288" s="30">
        <v>0</v>
      </c>
      <c r="AD288" s="30">
        <v>0</v>
      </c>
      <c r="AE288" s="30">
        <v>0</v>
      </c>
      <c r="AF288" s="30">
        <v>0</v>
      </c>
      <c r="AG288" s="30">
        <v>0</v>
      </c>
      <c r="AH288" s="30">
        <v>0</v>
      </c>
      <c r="AI288" s="30">
        <v>0</v>
      </c>
      <c r="AJ288" s="30">
        <v>0</v>
      </c>
      <c r="AK288" s="30">
        <v>0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>
      <c r="B289" s="278"/>
      <c r="C289" s="139">
        <v>2029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272">
        <v>0</v>
      </c>
      <c r="J289" s="272">
        <v>0</v>
      </c>
      <c r="K289" s="272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>
      <c r="A290" s="306"/>
      <c r="B290" s="278"/>
      <c r="C290" s="139">
        <v>2030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272">
        <v>0</v>
      </c>
      <c r="K290" s="272">
        <v>0</v>
      </c>
      <c r="L290" s="272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>
      <c r="A291" s="118"/>
      <c r="B291" s="118"/>
      <c r="C291" s="139">
        <v>2031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272">
        <v>0</v>
      </c>
      <c r="L291" s="272">
        <v>0</v>
      </c>
      <c r="M291" s="272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>
      <c r="A292" s="342"/>
      <c r="B292" s="342"/>
      <c r="C292" s="139">
        <v>2032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272">
        <v>0</v>
      </c>
      <c r="M292" s="272">
        <v>0</v>
      </c>
      <c r="N292" s="272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>
      <c r="A293" s="118"/>
      <c r="B293" s="118"/>
      <c r="C293" s="139">
        <v>2033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272">
        <v>0</v>
      </c>
      <c r="N293" s="272">
        <v>0</v>
      </c>
      <c r="O293" s="272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>
      <c r="A294" s="118"/>
      <c r="B294" s="118"/>
      <c r="C294" s="139">
        <v>2034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272">
        <v>0</v>
      </c>
      <c r="O294" s="272">
        <v>0</v>
      </c>
      <c r="P294" s="272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>
      <c r="A295" s="118"/>
      <c r="B295" s="118"/>
      <c r="C295" s="139">
        <v>2035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272">
        <v>0</v>
      </c>
      <c r="P295" s="272">
        <v>0</v>
      </c>
      <c r="Q295" s="272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>
      <c r="A296" s="118"/>
      <c r="B296" s="118"/>
      <c r="C296" s="139">
        <v>2036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272">
        <v>0</v>
      </c>
      <c r="Q296" s="272">
        <v>0</v>
      </c>
      <c r="R296" s="272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>
      <c r="A297" s="118"/>
      <c r="B297" s="118"/>
      <c r="C297" s="139">
        <v>2037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272">
        <v>0</v>
      </c>
      <c r="R297" s="272">
        <v>0</v>
      </c>
      <c r="S297" s="272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>
      <c r="A298" s="118"/>
      <c r="B298" s="118"/>
      <c r="C298" s="139">
        <v>2038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272">
        <v>0</v>
      </c>
      <c r="S298" s="272">
        <v>0</v>
      </c>
      <c r="T298" s="272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>
      <c r="A299" s="118"/>
      <c r="B299" s="118"/>
      <c r="C299" s="139">
        <v>2039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272">
        <v>0</v>
      </c>
      <c r="T299" s="272">
        <v>0</v>
      </c>
      <c r="U299" s="272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>
      <c r="A300" s="118"/>
      <c r="B300" s="118"/>
      <c r="C300" s="139">
        <v>2040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272">
        <v>0</v>
      </c>
      <c r="U300" s="272">
        <v>0</v>
      </c>
      <c r="V300" s="272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>
      <c r="A301" s="118"/>
      <c r="B301" s="118"/>
      <c r="C301" s="139">
        <v>2041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272">
        <v>0</v>
      </c>
      <c r="V301" s="272">
        <v>0</v>
      </c>
      <c r="W301" s="272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>
      <c r="A302" s="118"/>
      <c r="B302" s="118"/>
      <c r="C302" s="145">
        <v>2042</v>
      </c>
      <c r="D302" s="146">
        <v>0</v>
      </c>
      <c r="E302" s="270"/>
      <c r="F302" s="273">
        <v>0</v>
      </c>
      <c r="G302" s="274">
        <v>0</v>
      </c>
      <c r="H302" s="274">
        <v>0</v>
      </c>
      <c r="I302" s="274">
        <v>0</v>
      </c>
      <c r="J302" s="274">
        <v>0</v>
      </c>
      <c r="K302" s="274">
        <v>0</v>
      </c>
      <c r="L302" s="274">
        <v>0</v>
      </c>
      <c r="M302" s="274">
        <v>0</v>
      </c>
      <c r="N302" s="274">
        <v>0</v>
      </c>
      <c r="O302" s="274">
        <v>0</v>
      </c>
      <c r="P302" s="274">
        <v>0</v>
      </c>
      <c r="Q302" s="274">
        <v>0</v>
      </c>
      <c r="R302" s="274">
        <v>0</v>
      </c>
      <c r="S302" s="274">
        <v>0</v>
      </c>
      <c r="T302" s="274">
        <v>0</v>
      </c>
      <c r="U302" s="274">
        <v>0</v>
      </c>
      <c r="V302" s="274">
        <v>0</v>
      </c>
      <c r="W302" s="274">
        <v>0</v>
      </c>
      <c r="X302" s="274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>
      <c r="A303" s="118"/>
      <c r="B303" s="118"/>
      <c r="C303" s="391" t="s">
        <v>17</v>
      </c>
      <c r="D303" s="392">
        <v>242643.13039776302</v>
      </c>
      <c r="E303" s="6"/>
      <c r="F303" s="393">
        <v>0</v>
      </c>
      <c r="G303" s="394">
        <v>0</v>
      </c>
      <c r="H303" s="394">
        <v>242643.13039776302</v>
      </c>
      <c r="I303" s="394">
        <v>242643.13039776302</v>
      </c>
      <c r="J303" s="394">
        <v>242643.13039776302</v>
      </c>
      <c r="K303" s="276">
        <v>242643.13039776302</v>
      </c>
      <c r="L303" s="276">
        <v>242643.13039776302</v>
      </c>
      <c r="M303" s="276">
        <v>242643.13039776302</v>
      </c>
      <c r="N303" s="276">
        <v>242643.13039776302</v>
      </c>
      <c r="O303" s="276">
        <v>242643.13039776302</v>
      </c>
      <c r="P303" s="276">
        <v>242643.13039776302</v>
      </c>
      <c r="Q303" s="276">
        <v>242643.13039776302</v>
      </c>
      <c r="R303" s="276">
        <v>242643.13039776302</v>
      </c>
      <c r="S303" s="276">
        <v>242643.13039776302</v>
      </c>
      <c r="T303" s="276">
        <v>242643.13039776302</v>
      </c>
      <c r="U303" s="276">
        <v>242643.13039776302</v>
      </c>
      <c r="V303" s="276">
        <v>242643.13039776302</v>
      </c>
      <c r="W303" s="276">
        <v>242643.13039776302</v>
      </c>
      <c r="X303" s="276">
        <v>242643.13039776302</v>
      </c>
      <c r="Y303" s="276">
        <v>242643.13039776302</v>
      </c>
      <c r="Z303" s="276">
        <v>242643.13039776302</v>
      </c>
      <c r="AA303" s="276">
        <v>242643.13039776302</v>
      </c>
      <c r="AB303" s="276">
        <v>242643.13039776302</v>
      </c>
      <c r="AC303" s="276">
        <v>242643.13039776302</v>
      </c>
      <c r="AD303" s="276">
        <v>242643.13039776302</v>
      </c>
      <c r="AE303" s="276">
        <v>242643.13039776302</v>
      </c>
      <c r="AF303" s="276">
        <v>242643.13039776302</v>
      </c>
      <c r="AG303" s="276">
        <v>242643.13039776302</v>
      </c>
      <c r="AH303" s="276">
        <v>242643.13039776302</v>
      </c>
      <c r="AI303" s="276">
        <v>242643.13039776302</v>
      </c>
      <c r="AJ303" s="276">
        <v>242643.13039776302</v>
      </c>
      <c r="AK303" s="276">
        <v>242643.13039776302</v>
      </c>
      <c r="AL303" s="276">
        <v>0</v>
      </c>
      <c r="AM303" s="276">
        <v>0</v>
      </c>
      <c r="AN303" s="276">
        <v>0</v>
      </c>
      <c r="AO303" s="276">
        <v>0</v>
      </c>
      <c r="AP303" s="276">
        <v>0</v>
      </c>
      <c r="AQ303" s="276">
        <v>0</v>
      </c>
      <c r="AR303" s="276">
        <v>0</v>
      </c>
      <c r="AS303" s="276">
        <v>0</v>
      </c>
      <c r="AT303" s="276">
        <v>0</v>
      </c>
      <c r="AU303" s="276">
        <v>0</v>
      </c>
      <c r="AV303" s="276">
        <v>0</v>
      </c>
      <c r="AW303" s="276">
        <v>0</v>
      </c>
      <c r="AX303" s="276">
        <v>0</v>
      </c>
      <c r="AY303" s="276">
        <v>0</v>
      </c>
      <c r="AZ303" s="276">
        <v>0</v>
      </c>
      <c r="BA303" s="276">
        <v>0</v>
      </c>
      <c r="BB303" s="276">
        <v>0</v>
      </c>
      <c r="BC303" s="276">
        <v>0</v>
      </c>
      <c r="BD303" s="276">
        <v>0</v>
      </c>
      <c r="BE303" s="276">
        <v>0</v>
      </c>
      <c r="BF303" s="395">
        <v>0</v>
      </c>
      <c r="BG303" s="396">
        <v>0</v>
      </c>
    </row>
    <row r="304" spans="1:59">
      <c r="B304" s="278"/>
      <c r="C304" s="278"/>
      <c r="D304" s="278"/>
      <c r="E304" s="278"/>
      <c r="F304" s="278"/>
      <c r="G304" s="278"/>
      <c r="H304" s="278"/>
      <c r="I304" s="278"/>
      <c r="J304" s="278"/>
      <c r="K304" s="278"/>
      <c r="L304" s="278"/>
      <c r="M304" s="278"/>
      <c r="N304" s="278"/>
      <c r="O304" s="278"/>
      <c r="P304" s="278"/>
      <c r="Q304" s="278"/>
      <c r="R304" s="278"/>
      <c r="S304" s="278"/>
      <c r="T304" s="278"/>
      <c r="U304" s="278"/>
      <c r="V304" s="278"/>
      <c r="W304" s="278"/>
      <c r="X304" s="278"/>
      <c r="Y304" s="278"/>
      <c r="Z304" s="278"/>
    </row>
    <row r="305" spans="1:59">
      <c r="B305" s="278"/>
      <c r="C305" s="278"/>
      <c r="D305" s="278"/>
      <c r="E305" s="278"/>
      <c r="F305" s="278"/>
      <c r="G305" s="278"/>
      <c r="H305" s="278"/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278"/>
      <c r="T305" s="278"/>
      <c r="U305" s="278"/>
      <c r="V305" s="278"/>
      <c r="W305" s="278"/>
      <c r="X305" s="278"/>
      <c r="Y305" s="278"/>
      <c r="Z305" s="278"/>
    </row>
    <row r="306" spans="1:59">
      <c r="B306" s="278"/>
      <c r="C306" s="278"/>
      <c r="D306" s="278"/>
      <c r="E306" s="278"/>
      <c r="F306" s="278"/>
      <c r="G306" s="278"/>
      <c r="H306" s="278"/>
      <c r="I306" s="278"/>
      <c r="J306" s="278"/>
      <c r="K306" s="278"/>
      <c r="L306" s="278"/>
      <c r="M306" s="278"/>
      <c r="N306" s="278"/>
      <c r="O306" s="278"/>
      <c r="P306" s="278"/>
      <c r="Q306" s="278"/>
      <c r="R306" s="278"/>
      <c r="S306" s="278"/>
      <c r="T306" s="278"/>
      <c r="U306" s="278"/>
      <c r="V306" s="278"/>
      <c r="W306" s="278"/>
      <c r="X306" s="278"/>
      <c r="Y306" s="278"/>
      <c r="Z306" s="278"/>
    </row>
    <row r="307" spans="1:59">
      <c r="B307" s="278" t="s">
        <v>79</v>
      </c>
      <c r="C307" s="278"/>
      <c r="D307" s="278"/>
      <c r="E307" s="278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</row>
    <row r="308" spans="1:59">
      <c r="B308" s="278"/>
      <c r="C308" s="118" t="s">
        <v>101</v>
      </c>
      <c r="D308" s="278"/>
      <c r="E308" s="118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</row>
    <row r="309" spans="1:59">
      <c r="B309" s="278"/>
      <c r="C309" s="134">
        <v>2023</v>
      </c>
      <c r="D309" s="278"/>
      <c r="E309" s="118"/>
      <c r="F309" s="16">
        <v>0</v>
      </c>
      <c r="G309" s="17">
        <v>0</v>
      </c>
      <c r="H309" s="17">
        <v>0</v>
      </c>
      <c r="I309" s="17">
        <v>0</v>
      </c>
      <c r="J309" s="17">
        <v>0</v>
      </c>
      <c r="K309" s="17">
        <v>0</v>
      </c>
      <c r="L309" s="17">
        <v>0</v>
      </c>
      <c r="M309" s="17">
        <v>0</v>
      </c>
      <c r="N309" s="17">
        <v>0</v>
      </c>
      <c r="O309" s="17">
        <v>0</v>
      </c>
      <c r="P309" s="17">
        <v>0</v>
      </c>
      <c r="Q309" s="17">
        <v>0</v>
      </c>
      <c r="R309" s="17">
        <v>0</v>
      </c>
      <c r="S309" s="17">
        <v>0</v>
      </c>
      <c r="T309" s="17">
        <v>0</v>
      </c>
      <c r="U309" s="17">
        <v>0</v>
      </c>
      <c r="V309" s="17">
        <v>0</v>
      </c>
      <c r="W309" s="17">
        <v>0</v>
      </c>
      <c r="X309" s="17">
        <v>0</v>
      </c>
      <c r="Y309" s="17">
        <v>0</v>
      </c>
      <c r="Z309" s="17">
        <v>0</v>
      </c>
      <c r="AA309" s="17">
        <v>0</v>
      </c>
      <c r="AB309" s="17">
        <v>0</v>
      </c>
      <c r="AC309" s="17">
        <v>0</v>
      </c>
      <c r="AD309" s="17">
        <v>0</v>
      </c>
      <c r="AE309" s="17">
        <v>0</v>
      </c>
      <c r="AF309" s="17">
        <v>0</v>
      </c>
      <c r="AG309" s="17">
        <v>0</v>
      </c>
      <c r="AH309" s="17">
        <v>0</v>
      </c>
      <c r="AI309" s="17">
        <v>0</v>
      </c>
      <c r="AJ309" s="17">
        <v>0</v>
      </c>
      <c r="AK309" s="17">
        <v>0</v>
      </c>
      <c r="AL309" s="17">
        <v>0</v>
      </c>
      <c r="AM309" s="17">
        <v>0</v>
      </c>
      <c r="AN309" s="17">
        <v>0</v>
      </c>
      <c r="AO309" s="17">
        <v>0</v>
      </c>
      <c r="AP309" s="17">
        <v>0</v>
      </c>
      <c r="AQ309" s="17">
        <v>0</v>
      </c>
      <c r="AR309" s="17">
        <v>0</v>
      </c>
      <c r="AS309" s="17">
        <v>0</v>
      </c>
      <c r="AT309" s="17">
        <v>0</v>
      </c>
      <c r="AU309" s="17">
        <v>0</v>
      </c>
      <c r="AV309" s="17">
        <v>0</v>
      </c>
      <c r="AW309" s="17">
        <v>0</v>
      </c>
      <c r="AX309" s="17">
        <v>0</v>
      </c>
      <c r="AY309" s="17">
        <v>0</v>
      </c>
      <c r="AZ309" s="17">
        <v>0</v>
      </c>
      <c r="BA309" s="17">
        <v>0</v>
      </c>
      <c r="BB309" s="17">
        <v>0</v>
      </c>
      <c r="BC309" s="17">
        <v>0</v>
      </c>
      <c r="BD309" s="17">
        <v>0</v>
      </c>
      <c r="BE309" s="17">
        <v>0</v>
      </c>
      <c r="BF309" s="17">
        <v>0</v>
      </c>
      <c r="BG309" s="17">
        <v>0</v>
      </c>
    </row>
    <row r="310" spans="1:59">
      <c r="B310" s="278"/>
      <c r="C310" s="139">
        <v>2024</v>
      </c>
      <c r="D310" s="278"/>
      <c r="E310" s="118"/>
      <c r="F310" s="271">
        <v>0</v>
      </c>
      <c r="G310" s="30">
        <v>0</v>
      </c>
      <c r="H310" s="30">
        <v>0</v>
      </c>
      <c r="I310" s="30">
        <v>0</v>
      </c>
      <c r="J310" s="30">
        <v>0</v>
      </c>
      <c r="K310" s="30">
        <v>0</v>
      </c>
      <c r="L310" s="30">
        <v>0</v>
      </c>
      <c r="M310" s="30">
        <v>0</v>
      </c>
      <c r="N310" s="30">
        <v>0</v>
      </c>
      <c r="O310" s="30">
        <v>0</v>
      </c>
      <c r="P310" s="30">
        <v>0</v>
      </c>
      <c r="Q310" s="30">
        <v>0</v>
      </c>
      <c r="R310" s="30">
        <v>0</v>
      </c>
      <c r="S310" s="30">
        <v>0</v>
      </c>
      <c r="T310" s="30">
        <v>0</v>
      </c>
      <c r="U310" s="30">
        <v>0</v>
      </c>
      <c r="V310" s="30">
        <v>0</v>
      </c>
      <c r="W310" s="30">
        <v>0</v>
      </c>
      <c r="X310" s="30">
        <v>0</v>
      </c>
      <c r="Y310" s="30">
        <v>0</v>
      </c>
      <c r="Z310" s="30">
        <v>0</v>
      </c>
      <c r="AA310" s="30">
        <v>0</v>
      </c>
      <c r="AB310" s="30">
        <v>0</v>
      </c>
      <c r="AC310" s="30">
        <v>0</v>
      </c>
      <c r="AD310" s="30">
        <v>0</v>
      </c>
      <c r="AE310" s="30">
        <v>0</v>
      </c>
      <c r="AF310" s="30">
        <v>0</v>
      </c>
      <c r="AG310" s="30">
        <v>0</v>
      </c>
      <c r="AH310" s="30">
        <v>0</v>
      </c>
      <c r="AI310" s="30">
        <v>0</v>
      </c>
      <c r="AJ310" s="30">
        <v>0</v>
      </c>
      <c r="AK310" s="30">
        <v>0</v>
      </c>
      <c r="AL310" s="30">
        <v>0</v>
      </c>
      <c r="AM310" s="30">
        <v>0</v>
      </c>
      <c r="AN310" s="30">
        <v>0</v>
      </c>
      <c r="AO310" s="30">
        <v>0</v>
      </c>
      <c r="AP310" s="30">
        <v>0</v>
      </c>
      <c r="AQ310" s="30">
        <v>0</v>
      </c>
      <c r="AR310" s="30">
        <v>0</v>
      </c>
      <c r="AS310" s="30">
        <v>0</v>
      </c>
      <c r="AT310" s="30">
        <v>0</v>
      </c>
      <c r="AU310" s="30">
        <v>0</v>
      </c>
      <c r="AV310" s="30">
        <v>0</v>
      </c>
      <c r="AW310" s="30">
        <v>0</v>
      </c>
      <c r="AX310" s="30">
        <v>0</v>
      </c>
      <c r="AY310" s="30">
        <v>0</v>
      </c>
      <c r="AZ310" s="30">
        <v>0</v>
      </c>
      <c r="BA310" s="30">
        <v>0</v>
      </c>
      <c r="BB310" s="30">
        <v>0</v>
      </c>
      <c r="BC310" s="30">
        <v>0</v>
      </c>
      <c r="BD310" s="30">
        <v>0</v>
      </c>
      <c r="BE310" s="30">
        <v>0</v>
      </c>
      <c r="BF310" s="30">
        <v>0</v>
      </c>
      <c r="BG310" s="30">
        <v>0</v>
      </c>
    </row>
    <row r="311" spans="1:59">
      <c r="B311" s="278"/>
      <c r="C311" s="139">
        <v>2025</v>
      </c>
      <c r="D311" s="278"/>
      <c r="E311" s="118"/>
      <c r="F311" s="271">
        <v>0</v>
      </c>
      <c r="G311" s="272">
        <v>0</v>
      </c>
      <c r="H311" s="30">
        <v>8088.1043465921002</v>
      </c>
      <c r="I311" s="30">
        <v>16176.2086931842</v>
      </c>
      <c r="J311" s="30">
        <v>24264.313039776302</v>
      </c>
      <c r="K311" s="30">
        <v>32352.417386368401</v>
      </c>
      <c r="L311" s="30">
        <v>40440.5217329605</v>
      </c>
      <c r="M311" s="30">
        <v>48528.626079552603</v>
      </c>
      <c r="N311" s="30">
        <v>56616.730426144706</v>
      </c>
      <c r="O311" s="30">
        <v>64704.834772736809</v>
      </c>
      <c r="P311" s="30">
        <v>72792.939119328905</v>
      </c>
      <c r="Q311" s="30">
        <v>80881.043465921</v>
      </c>
      <c r="R311" s="30">
        <v>88969.147812513096</v>
      </c>
      <c r="S311" s="30">
        <v>97057.252159105192</v>
      </c>
      <c r="T311" s="30">
        <v>105145.35650569729</v>
      </c>
      <c r="U311" s="30">
        <v>113233.46085228938</v>
      </c>
      <c r="V311" s="30">
        <v>121321.56519888148</v>
      </c>
      <c r="W311" s="30">
        <v>129409.66954547357</v>
      </c>
      <c r="X311" s="30">
        <v>137497.77389206568</v>
      </c>
      <c r="Y311" s="30">
        <v>145585.87823865778</v>
      </c>
      <c r="Z311" s="30">
        <v>153673.98258524988</v>
      </c>
      <c r="AA311" s="30">
        <v>161762.08693184197</v>
      </c>
      <c r="AB311" s="30">
        <v>169850.19127843407</v>
      </c>
      <c r="AC311" s="30">
        <v>177938.29562502616</v>
      </c>
      <c r="AD311" s="30">
        <v>186026.39997161826</v>
      </c>
      <c r="AE311" s="30">
        <v>194114.50431821035</v>
      </c>
      <c r="AF311" s="30">
        <v>202202.60866480245</v>
      </c>
      <c r="AG311" s="30">
        <v>210290.71301139455</v>
      </c>
      <c r="AH311" s="30">
        <v>218378.81735798664</v>
      </c>
      <c r="AI311" s="30">
        <v>226466.92170457874</v>
      </c>
      <c r="AJ311" s="30">
        <v>234555.02605117083</v>
      </c>
      <c r="AK311" s="30">
        <v>242643.13039776293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>
      <c r="B312" s="278"/>
      <c r="C312" s="139">
        <v>2026</v>
      </c>
      <c r="D312" s="278"/>
      <c r="E312" s="118"/>
      <c r="F312" s="271">
        <v>0</v>
      </c>
      <c r="G312" s="272">
        <v>0</v>
      </c>
      <c r="H312" s="272">
        <v>0</v>
      </c>
      <c r="I312" s="30">
        <v>0</v>
      </c>
      <c r="J312" s="30">
        <v>0</v>
      </c>
      <c r="K312" s="30">
        <v>0</v>
      </c>
      <c r="L312" s="30">
        <v>0</v>
      </c>
      <c r="M312" s="30">
        <v>0</v>
      </c>
      <c r="N312" s="30">
        <v>0</v>
      </c>
      <c r="O312" s="30">
        <v>0</v>
      </c>
      <c r="P312" s="30">
        <v>0</v>
      </c>
      <c r="Q312" s="30">
        <v>0</v>
      </c>
      <c r="R312" s="30">
        <v>0</v>
      </c>
      <c r="S312" s="30">
        <v>0</v>
      </c>
      <c r="T312" s="30">
        <v>0</v>
      </c>
      <c r="U312" s="30">
        <v>0</v>
      </c>
      <c r="V312" s="30">
        <v>0</v>
      </c>
      <c r="W312" s="30">
        <v>0</v>
      </c>
      <c r="X312" s="30">
        <v>0</v>
      </c>
      <c r="Y312" s="30">
        <v>0</v>
      </c>
      <c r="Z312" s="30">
        <v>0</v>
      </c>
      <c r="AA312" s="30">
        <v>0</v>
      </c>
      <c r="AB312" s="30">
        <v>0</v>
      </c>
      <c r="AC312" s="30">
        <v>0</v>
      </c>
      <c r="AD312" s="30">
        <v>0</v>
      </c>
      <c r="AE312" s="30">
        <v>0</v>
      </c>
      <c r="AF312" s="30">
        <v>0</v>
      </c>
      <c r="AG312" s="30">
        <v>0</v>
      </c>
      <c r="AH312" s="30">
        <v>0</v>
      </c>
      <c r="AI312" s="30">
        <v>0</v>
      </c>
      <c r="AJ312" s="30">
        <v>0</v>
      </c>
      <c r="AK312" s="30">
        <v>0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>
      <c r="B313" s="278"/>
      <c r="C313" s="139">
        <v>2027</v>
      </c>
      <c r="D313" s="278"/>
      <c r="E313" s="118"/>
      <c r="F313" s="271">
        <v>0</v>
      </c>
      <c r="G313" s="272">
        <v>0</v>
      </c>
      <c r="H313" s="272">
        <v>0</v>
      </c>
      <c r="I313" s="272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>
      <c r="B314" s="278"/>
      <c r="C314" s="139">
        <v>2028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272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>
      <c r="B315" s="278"/>
      <c r="C315" s="139">
        <v>2029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272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>
      <c r="A316" s="306"/>
      <c r="B316" s="278"/>
      <c r="C316" s="139">
        <v>2030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272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>
      <c r="A317" s="118"/>
      <c r="B317" s="278"/>
      <c r="C317" s="139">
        <v>2031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272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>
      <c r="A318" s="342"/>
      <c r="B318" s="278"/>
      <c r="C318" s="139">
        <v>2032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272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>
      <c r="A319" s="118"/>
      <c r="B319" s="278"/>
      <c r="C319" s="139">
        <v>2033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272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>
      <c r="A320" s="118"/>
      <c r="B320" s="278"/>
      <c r="C320" s="139">
        <v>2034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272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>
      <c r="A321" s="118"/>
      <c r="B321" s="278"/>
      <c r="C321" s="139">
        <v>2035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272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>
      <c r="A322" s="118"/>
      <c r="B322" s="278"/>
      <c r="C322" s="139">
        <v>2036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272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>
      <c r="A323" s="118"/>
      <c r="B323" s="278"/>
      <c r="C323" s="139">
        <v>2037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272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>
      <c r="A324" s="118"/>
      <c r="B324" s="278"/>
      <c r="C324" s="139">
        <v>2038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272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>
      <c r="A325" s="118"/>
      <c r="B325" s="278"/>
      <c r="C325" s="139">
        <v>2039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272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>
      <c r="A326" s="118"/>
      <c r="B326" s="278"/>
      <c r="C326" s="139">
        <v>2040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272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>
      <c r="A327" s="118"/>
      <c r="B327" s="278"/>
      <c r="C327" s="139">
        <v>2041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272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>
      <c r="A328" s="118"/>
      <c r="B328" s="278"/>
      <c r="C328" s="145">
        <v>2042</v>
      </c>
      <c r="D328" s="278"/>
      <c r="E328" s="118"/>
      <c r="F328" s="273">
        <v>0</v>
      </c>
      <c r="G328" s="274">
        <v>0</v>
      </c>
      <c r="H328" s="274">
        <v>0</v>
      </c>
      <c r="I328" s="274">
        <v>0</v>
      </c>
      <c r="J328" s="274">
        <v>0</v>
      </c>
      <c r="K328" s="274">
        <v>0</v>
      </c>
      <c r="L328" s="274">
        <v>0</v>
      </c>
      <c r="M328" s="274">
        <v>0</v>
      </c>
      <c r="N328" s="274">
        <v>0</v>
      </c>
      <c r="O328" s="274">
        <v>0</v>
      </c>
      <c r="P328" s="274">
        <v>0</v>
      </c>
      <c r="Q328" s="274">
        <v>0</v>
      </c>
      <c r="R328" s="274">
        <v>0</v>
      </c>
      <c r="S328" s="274">
        <v>0</v>
      </c>
      <c r="T328" s="274">
        <v>0</v>
      </c>
      <c r="U328" s="274">
        <v>0</v>
      </c>
      <c r="V328" s="274">
        <v>0</v>
      </c>
      <c r="W328" s="274">
        <v>0</v>
      </c>
      <c r="X328" s="274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>
      <c r="A329" s="118"/>
      <c r="B329" s="278"/>
      <c r="C329" s="391" t="s">
        <v>17</v>
      </c>
      <c r="D329" s="278"/>
      <c r="E329" s="118"/>
      <c r="F329" s="393">
        <v>0</v>
      </c>
      <c r="G329" s="394">
        <v>0</v>
      </c>
      <c r="H329" s="394">
        <v>8088.1043465921002</v>
      </c>
      <c r="I329" s="394">
        <v>16176.2086931842</v>
      </c>
      <c r="J329" s="394">
        <v>24264.313039776302</v>
      </c>
      <c r="K329" s="276">
        <v>32352.417386368401</v>
      </c>
      <c r="L329" s="276">
        <v>40440.5217329605</v>
      </c>
      <c r="M329" s="276">
        <v>48528.626079552603</v>
      </c>
      <c r="N329" s="276">
        <v>56616.730426144706</v>
      </c>
      <c r="O329" s="276">
        <v>64704.834772736809</v>
      </c>
      <c r="P329" s="276">
        <v>72792.939119328905</v>
      </c>
      <c r="Q329" s="276">
        <v>80881.043465921</v>
      </c>
      <c r="R329" s="276">
        <v>88969.147812513096</v>
      </c>
      <c r="S329" s="276">
        <v>97057.252159105192</v>
      </c>
      <c r="T329" s="276">
        <v>105145.35650569729</v>
      </c>
      <c r="U329" s="276">
        <v>113233.46085228938</v>
      </c>
      <c r="V329" s="276">
        <v>121321.56519888148</v>
      </c>
      <c r="W329" s="276">
        <v>129409.66954547357</v>
      </c>
      <c r="X329" s="276">
        <v>137497.77389206568</v>
      </c>
      <c r="Y329" s="276">
        <v>145585.87823865778</v>
      </c>
      <c r="Z329" s="276">
        <v>153673.98258524988</v>
      </c>
      <c r="AA329" s="276">
        <v>161762.08693184197</v>
      </c>
      <c r="AB329" s="276">
        <v>169850.19127843407</v>
      </c>
      <c r="AC329" s="276">
        <v>177938.29562502616</v>
      </c>
      <c r="AD329" s="276">
        <v>186026.39997161826</v>
      </c>
      <c r="AE329" s="276">
        <v>194114.50431821035</v>
      </c>
      <c r="AF329" s="276">
        <v>202202.60866480245</v>
      </c>
      <c r="AG329" s="276">
        <v>210290.71301139455</v>
      </c>
      <c r="AH329" s="276">
        <v>218378.81735798664</v>
      </c>
      <c r="AI329" s="276">
        <v>226466.92170457874</v>
      </c>
      <c r="AJ329" s="276">
        <v>234555.02605117083</v>
      </c>
      <c r="AK329" s="276">
        <v>242643.13039776293</v>
      </c>
      <c r="AL329" s="276">
        <v>0</v>
      </c>
      <c r="AM329" s="276">
        <v>0</v>
      </c>
      <c r="AN329" s="276">
        <v>0</v>
      </c>
      <c r="AO329" s="276">
        <v>0</v>
      </c>
      <c r="AP329" s="276">
        <v>0</v>
      </c>
      <c r="AQ329" s="276">
        <v>0</v>
      </c>
      <c r="AR329" s="276">
        <v>0</v>
      </c>
      <c r="AS329" s="276">
        <v>0</v>
      </c>
      <c r="AT329" s="276">
        <v>0</v>
      </c>
      <c r="AU329" s="276">
        <v>0</v>
      </c>
      <c r="AV329" s="276">
        <v>0</v>
      </c>
      <c r="AW329" s="276">
        <v>0</v>
      </c>
      <c r="AX329" s="276">
        <v>0</v>
      </c>
      <c r="AY329" s="276">
        <v>0</v>
      </c>
      <c r="AZ329" s="276">
        <v>0</v>
      </c>
      <c r="BA329" s="276">
        <v>0</v>
      </c>
      <c r="BB329" s="276">
        <v>0</v>
      </c>
      <c r="BC329" s="276">
        <v>0</v>
      </c>
      <c r="BD329" s="276">
        <v>0</v>
      </c>
      <c r="BE329" s="276">
        <v>0</v>
      </c>
      <c r="BF329" s="395">
        <v>0</v>
      </c>
      <c r="BG329" s="396">
        <v>0</v>
      </c>
    </row>
    <row r="331" spans="1:59">
      <c r="D331" s="277" t="s">
        <v>23</v>
      </c>
      <c r="E331" s="35" t="s">
        <v>153</v>
      </c>
    </row>
    <row r="332" spans="1:59">
      <c r="C332" s="35" t="s">
        <v>738</v>
      </c>
      <c r="D332" s="277">
        <v>-160.87053853619784</v>
      </c>
      <c r="E332" s="420">
        <v>-6.1143717622446261E-2</v>
      </c>
    </row>
    <row r="333" spans="1:59">
      <c r="C333" s="35" t="s">
        <v>150</v>
      </c>
      <c r="D333" s="22">
        <v>76939.487271878854</v>
      </c>
      <c r="E333" s="420">
        <v>29.243181048399478</v>
      </c>
    </row>
    <row r="334" spans="1:59">
      <c r="C334" s="35" t="s">
        <v>158</v>
      </c>
      <c r="D334" s="22">
        <v>-25386.155337677923</v>
      </c>
      <c r="E334" s="420">
        <v>-9.6487767593148881</v>
      </c>
    </row>
    <row r="335" spans="1:59">
      <c r="C335" s="35" t="s">
        <v>21</v>
      </c>
      <c r="D335" s="22">
        <v>13098.864610349645</v>
      </c>
      <c r="E335" s="420">
        <v>4.9786199896984735</v>
      </c>
    </row>
    <row r="336" spans="1:59">
      <c r="C336" s="35" t="s">
        <v>156</v>
      </c>
      <c r="D336" s="22">
        <v>229532.58876178617</v>
      </c>
      <c r="E336" s="420">
        <v>87.240808168500081</v>
      </c>
    </row>
    <row r="337" spans="3:59">
      <c r="C337" s="35" t="s">
        <v>151</v>
      </c>
      <c r="D337" s="390">
        <v>294184.78530633677</v>
      </c>
      <c r="E337" s="421">
        <v>111.81383244728315</v>
      </c>
    </row>
    <row r="338" spans="3:59">
      <c r="D338" s="29"/>
      <c r="E338" s="768"/>
    </row>
    <row r="339" spans="3:59">
      <c r="C339" s="35" t="s">
        <v>178</v>
      </c>
      <c r="D339" s="29">
        <v>13098.86461034965</v>
      </c>
      <c r="E339" s="420">
        <v>4.9786199896984762</v>
      </c>
    </row>
    <row r="341" spans="3:59">
      <c r="D341" s="35" t="s">
        <v>23</v>
      </c>
    </row>
    <row r="342" spans="3:59">
      <c r="C342" s="35" t="s">
        <v>740</v>
      </c>
      <c r="F342" s="35">
        <v>0</v>
      </c>
      <c r="G342" s="35">
        <v>0</v>
      </c>
      <c r="H342" s="35">
        <v>4458.482</v>
      </c>
      <c r="I342" s="35">
        <v>37359.43</v>
      </c>
      <c r="J342" s="35">
        <v>64966.46</v>
      </c>
      <c r="K342" s="35">
        <v>22610.880000000001</v>
      </c>
      <c r="L342" s="35">
        <v>58507.26</v>
      </c>
      <c r="M342" s="35">
        <v>0</v>
      </c>
      <c r="N342" s="35">
        <v>0</v>
      </c>
      <c r="O342" s="35">
        <v>0</v>
      </c>
      <c r="P342" s="35">
        <v>0</v>
      </c>
      <c r="Q342" s="35">
        <v>0</v>
      </c>
      <c r="R342" s="35">
        <v>557.30629999999996</v>
      </c>
      <c r="S342" s="35">
        <v>878.96040000000005</v>
      </c>
      <c r="T342" s="35">
        <v>2541.3290000000002</v>
      </c>
      <c r="U342" s="35">
        <v>3004.6559999999999</v>
      </c>
      <c r="V342" s="35">
        <v>2219.6979999999999</v>
      </c>
      <c r="W342" s="35">
        <v>1289.7719999999999</v>
      </c>
      <c r="X342" s="35">
        <v>2888.8690000000001</v>
      </c>
      <c r="Y342" s="35">
        <v>773.86329999999998</v>
      </c>
      <c r="Z342" s="35">
        <v>466.81479999999999</v>
      </c>
      <c r="AA342" s="35">
        <v>295.57389999999998</v>
      </c>
      <c r="AB342" s="35">
        <v>0</v>
      </c>
      <c r="AC342" s="35">
        <v>0</v>
      </c>
      <c r="AD342" s="35">
        <v>0</v>
      </c>
    </row>
    <row r="343" spans="3:59">
      <c r="C343" s="35" t="s">
        <v>9</v>
      </c>
      <c r="H343" s="420">
        <v>85.735049257362988</v>
      </c>
      <c r="I343" s="420">
        <v>89.170755275397042</v>
      </c>
      <c r="J343" s="420">
        <v>92.724662188546915</v>
      </c>
      <c r="K343" s="420">
        <v>96.400532725307158</v>
      </c>
      <c r="L343" s="420">
        <v>100.2022438750376</v>
      </c>
      <c r="M343" s="420">
        <v>104.1337902493012</v>
      </c>
      <c r="N343" s="420">
        <v>108.1992875398561</v>
      </c>
      <c r="O343" s="420">
        <v>112.4029760760329</v>
      </c>
      <c r="P343" s="420">
        <v>116.7492244843062</v>
      </c>
      <c r="Q343" s="420">
        <v>121.24253345294559</v>
      </c>
      <c r="R343" s="420">
        <v>125.88753960471431</v>
      </c>
      <c r="S343" s="420">
        <v>130.68901948066329</v>
      </c>
      <c r="T343" s="420">
        <v>137.34754230863379</v>
      </c>
      <c r="U343" s="420">
        <v>142.51927075358859</v>
      </c>
      <c r="V343" s="420">
        <v>147.86374340684819</v>
      </c>
      <c r="W343" s="420">
        <v>153.38636514854969</v>
      </c>
      <c r="X343" s="420">
        <v>159.09270313770699</v>
      </c>
      <c r="Y343" s="420">
        <v>164.98849154810441</v>
      </c>
      <c r="Z343" s="420">
        <v>171.0796364395606</v>
      </c>
      <c r="AA343" s="420">
        <v>177.37222076837199</v>
      </c>
      <c r="AB343" s="420">
        <v>183.87250954084919</v>
      </c>
      <c r="AC343" s="420">
        <v>190.58695511397011</v>
      </c>
      <c r="AD343" s="420">
        <v>199.69277630274871</v>
      </c>
    </row>
    <row r="344" spans="3:59">
      <c r="C344" s="35" t="s">
        <v>17</v>
      </c>
      <c r="D344" s="8">
        <v>13098.86461034965</v>
      </c>
      <c r="E344" s="22">
        <v>0</v>
      </c>
      <c r="F344" s="22">
        <v>0</v>
      </c>
      <c r="G344" s="22">
        <v>0</v>
      </c>
      <c r="H344" s="22">
        <v>382248.17388306622</v>
      </c>
      <c r="I344" s="22">
        <v>3331368.5897583263</v>
      </c>
      <c r="J344" s="22">
        <v>6023993.057085746</v>
      </c>
      <c r="K344" s="22">
        <v>2179700.877387993</v>
      </c>
      <c r="L344" s="22">
        <v>5862558.7349802321</v>
      </c>
      <c r="M344" s="22">
        <v>0</v>
      </c>
      <c r="N344" s="22">
        <v>0</v>
      </c>
      <c r="O344" s="22">
        <v>0</v>
      </c>
      <c r="P344" s="22">
        <v>0</v>
      </c>
      <c r="Q344" s="22">
        <v>0</v>
      </c>
      <c r="R344" s="22">
        <v>70157.918913206784</v>
      </c>
      <c r="S344" s="22">
        <v>114870.47283833161</v>
      </c>
      <c r="T344" s="22">
        <v>349045.29234765802</v>
      </c>
      <c r="U344" s="22">
        <v>428221.38198539446</v>
      </c>
      <c r="V344" s="22">
        <v>328212.85551269411</v>
      </c>
      <c r="W344" s="22">
        <v>197833.43895037522</v>
      </c>
      <c r="X344" s="22">
        <v>459597.9782207245</v>
      </c>
      <c r="Y344" s="22">
        <v>127678.53853143819</v>
      </c>
      <c r="Z344" s="22">
        <v>79862.506268606186</v>
      </c>
      <c r="AA344" s="22">
        <v>52426.599044168703</v>
      </c>
      <c r="AB344" s="22">
        <v>0</v>
      </c>
      <c r="AC344" s="22">
        <v>0</v>
      </c>
      <c r="AD344" s="22">
        <v>0</v>
      </c>
      <c r="AE344" s="22">
        <v>0</v>
      </c>
      <c r="AF344" s="22">
        <v>0</v>
      </c>
      <c r="AG344" s="22">
        <v>0</v>
      </c>
      <c r="AH344" s="22">
        <v>0</v>
      </c>
      <c r="AI344" s="22">
        <v>0</v>
      </c>
      <c r="AJ344" s="22">
        <v>0</v>
      </c>
      <c r="AK344" s="22">
        <v>0</v>
      </c>
      <c r="AL344" s="22">
        <v>0</v>
      </c>
      <c r="AM344" s="22">
        <v>0</v>
      </c>
      <c r="AN344" s="22">
        <v>0</v>
      </c>
      <c r="AO344" s="22">
        <v>0</v>
      </c>
      <c r="AP344" s="22">
        <v>0</v>
      </c>
      <c r="AQ344" s="22">
        <v>0</v>
      </c>
      <c r="AR344" s="22">
        <v>0</v>
      </c>
      <c r="AS344" s="22">
        <v>0</v>
      </c>
      <c r="AT344" s="22">
        <v>0</v>
      </c>
      <c r="AU344" s="22">
        <v>0</v>
      </c>
      <c r="AV344" s="22">
        <v>0</v>
      </c>
      <c r="AW344" s="22">
        <v>0</v>
      </c>
      <c r="AX344" s="22">
        <v>0</v>
      </c>
      <c r="AY344" s="22">
        <v>0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</row>
  </sheetData>
  <phoneticPr fontId="0" type="noConversion"/>
  <conditionalFormatting sqref="F16:AK16 F10:Z11 F9:BG9 F12:BG12">
    <cfRule type="cellIs" dxfId="16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</sheetPr>
  <dimension ref="A1:XFD339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631.0231826195209</v>
      </c>
      <c r="E12" s="62"/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EQ12" s="15"/>
      <c r="SER12" s="15"/>
      <c r="SES12" s="15"/>
      <c r="SET12" s="15"/>
      <c r="SEU12" s="15"/>
      <c r="SEV12" s="15"/>
      <c r="SEW12" s="15"/>
      <c r="SEX12" s="15"/>
      <c r="SEY12" s="15"/>
      <c r="SEZ12" s="15"/>
      <c r=